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29"/>
  <workbookPr defaultThemeVersion="166925"/>
  <mc:AlternateContent xmlns:mc="http://schemas.openxmlformats.org/markup-compatibility/2006">
    <mc:Choice Requires="x15">
      <x15ac:absPath xmlns:x15ac="http://schemas.microsoft.com/office/spreadsheetml/2010/11/ac" url="D:\Users\Ruslan\Documents\2021\3 квартал 2020\"/>
    </mc:Choice>
  </mc:AlternateContent>
  <xr:revisionPtr revIDLastSave="0" documentId="13_ncr:1_{429DE322-9CCA-4389-B13D-DA6F91F9C539}" xr6:coauthVersionLast="46" xr6:coauthVersionMax="46" xr10:uidLastSave="{00000000-0000-0000-0000-000000000000}"/>
  <bookViews>
    <workbookView xWindow="-120" yWindow="-120" windowWidth="29040" windowHeight="15840" activeTab="3" xr2:uid="{95DC6802-ABD5-49FD-93FF-F96AC9244186}"/>
  </bookViews>
  <sheets>
    <sheet name="BS" sheetId="1" r:id="rId1"/>
    <sheet name="IS" sheetId="2" r:id="rId2"/>
    <sheet name="SCE" sheetId="3" r:id="rId3"/>
    <sheet name="SCF" sheetId="6" r:id="rId4"/>
    <sheet name="CF" sheetId="4" state="hidden" r:id="rId5"/>
    <sheet name="Лист1" sheetId="5"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a">#REF!</definedName>
    <definedName name="\m">#REF!</definedName>
    <definedName name="\n">#REF!</definedName>
    <definedName name="\o">#REF!</definedName>
    <definedName name="\wrbe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rbe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 hidden="1">'[1]Prelim Cost'!$B$31:$L$31</definedName>
    <definedName name="__" hidden="1">'[1]Prelim Cost'!$B$33:$L$33</definedName>
    <definedName name="____" hidden="1">'[1]Prelim Cost'!$B$31:$L$31</definedName>
    <definedName name="_________________________________SP1">[2]FES!#REF!</definedName>
    <definedName name="_________________________________SP10">[2]FES!#REF!</definedName>
    <definedName name="_________________________________SP11">[2]FES!#REF!</definedName>
    <definedName name="_________________________________SP12">[2]FES!#REF!</definedName>
    <definedName name="_________________________________SP13">[2]FES!#REF!</definedName>
    <definedName name="_________________________________SP14">[2]FES!#REF!</definedName>
    <definedName name="_________________________________SP15">[2]FES!#REF!</definedName>
    <definedName name="_________________________________SP16">[2]FES!#REF!</definedName>
    <definedName name="_________________________________SP17">[2]FES!#REF!</definedName>
    <definedName name="_________________________________SP18">[2]FES!#REF!</definedName>
    <definedName name="_________________________________SP19">[2]FES!#REF!</definedName>
    <definedName name="_________________________________SP2">[2]FES!#REF!</definedName>
    <definedName name="_________________________________SP20">[2]FES!#REF!</definedName>
    <definedName name="_________________________________SP3">[2]FES!#REF!</definedName>
    <definedName name="_________________________________SP4">[2]FES!#REF!</definedName>
    <definedName name="_________________________________SP5">[2]FES!#REF!</definedName>
    <definedName name="_________________________________SP7">[2]FES!#REF!</definedName>
    <definedName name="_________________________________SP8">[2]FES!#REF!</definedName>
    <definedName name="_________________________________SP9">[2]FES!#REF!</definedName>
    <definedName name="_______________________________SP1">[2]FES!#REF!</definedName>
    <definedName name="_______________________________SP10">[2]FES!#REF!</definedName>
    <definedName name="_______________________________SP11">[2]FES!#REF!</definedName>
    <definedName name="_______________________________SP12">[2]FES!#REF!</definedName>
    <definedName name="_______________________________SP13">[2]FES!#REF!</definedName>
    <definedName name="_______________________________SP14">[2]FES!#REF!</definedName>
    <definedName name="_______________________________SP15">[2]FES!#REF!</definedName>
    <definedName name="_______________________________SP16">[2]FES!#REF!</definedName>
    <definedName name="_______________________________SP17">[2]FES!#REF!</definedName>
    <definedName name="_______________________________SP18">[2]FES!#REF!</definedName>
    <definedName name="_______________________________SP19">[2]FES!#REF!</definedName>
    <definedName name="_______________________________SP2">[2]FES!#REF!</definedName>
    <definedName name="_______________________________SP20">[2]FES!#REF!</definedName>
    <definedName name="_______________________________SP3">[2]FES!#REF!</definedName>
    <definedName name="_______________________________SP4">[2]FES!#REF!</definedName>
    <definedName name="_______________________________SP5">[2]FES!#REF!</definedName>
    <definedName name="_______________________________SP7">[2]FES!#REF!</definedName>
    <definedName name="_______________________________SP8">[2]FES!#REF!</definedName>
    <definedName name="_______________________________SP9">[2]FES!#REF!</definedName>
    <definedName name="______________________________SP1">[2]FES!#REF!</definedName>
    <definedName name="______________________________SP10">[2]FES!#REF!</definedName>
    <definedName name="______________________________SP11">[2]FES!#REF!</definedName>
    <definedName name="______________________________SP12">[2]FES!#REF!</definedName>
    <definedName name="______________________________SP13">[2]FES!#REF!</definedName>
    <definedName name="______________________________SP14">[2]FES!#REF!</definedName>
    <definedName name="______________________________SP15">[2]FES!#REF!</definedName>
    <definedName name="______________________________SP16">[2]FES!#REF!</definedName>
    <definedName name="______________________________SP17">[2]FES!#REF!</definedName>
    <definedName name="______________________________SP18">[2]FES!#REF!</definedName>
    <definedName name="______________________________SP19">[2]FES!#REF!</definedName>
    <definedName name="______________________________SP2">[2]FES!#REF!</definedName>
    <definedName name="______________________________SP20">[2]FES!#REF!</definedName>
    <definedName name="______________________________SP3">[2]FES!#REF!</definedName>
    <definedName name="______________________________SP4">[2]FES!#REF!</definedName>
    <definedName name="______________________________SP5">[2]FES!#REF!</definedName>
    <definedName name="______________________________SP7">[2]FES!#REF!</definedName>
    <definedName name="______________________________SP8">[2]FES!#REF!</definedName>
    <definedName name="______________________________SP9">[2]FES!#REF!</definedName>
    <definedName name="_____________________________SP1">[2]FES!#REF!</definedName>
    <definedName name="_____________________________SP10">[2]FES!#REF!</definedName>
    <definedName name="_____________________________SP11">[2]FES!#REF!</definedName>
    <definedName name="_____________________________SP12">[2]FES!#REF!</definedName>
    <definedName name="_____________________________SP13">[2]FES!#REF!</definedName>
    <definedName name="_____________________________SP14">[2]FES!#REF!</definedName>
    <definedName name="_____________________________SP15">[2]FES!#REF!</definedName>
    <definedName name="_____________________________SP16">[2]FES!#REF!</definedName>
    <definedName name="_____________________________SP17">[2]FES!#REF!</definedName>
    <definedName name="_____________________________SP18">[2]FES!#REF!</definedName>
    <definedName name="_____________________________SP19">[2]FES!#REF!</definedName>
    <definedName name="_____________________________SP2">[2]FES!#REF!</definedName>
    <definedName name="_____________________________SP20">[2]FES!#REF!</definedName>
    <definedName name="_____________________________SP3">[2]FES!#REF!</definedName>
    <definedName name="_____________________________SP4">[2]FES!#REF!</definedName>
    <definedName name="_____________________________SP5">[2]FES!#REF!</definedName>
    <definedName name="_____________________________SP7">[2]FES!#REF!</definedName>
    <definedName name="_____________________________SP8">[2]FES!#REF!</definedName>
    <definedName name="_____________________________SP9">[2]FES!#REF!</definedName>
    <definedName name="____________________________SP1">[2]FES!#REF!</definedName>
    <definedName name="____________________________SP10">[2]FES!#REF!</definedName>
    <definedName name="____________________________SP11">[2]FES!#REF!</definedName>
    <definedName name="____________________________SP12">[2]FES!#REF!</definedName>
    <definedName name="____________________________SP13">[2]FES!#REF!</definedName>
    <definedName name="____________________________SP14">[2]FES!#REF!</definedName>
    <definedName name="____________________________SP15">[2]FES!#REF!</definedName>
    <definedName name="____________________________SP16">[2]FES!#REF!</definedName>
    <definedName name="____________________________SP17">[2]FES!#REF!</definedName>
    <definedName name="____________________________SP18">[2]FES!#REF!</definedName>
    <definedName name="____________________________SP19">[2]FES!#REF!</definedName>
    <definedName name="____________________________SP2">[2]FES!#REF!</definedName>
    <definedName name="____________________________SP20">[2]FES!#REF!</definedName>
    <definedName name="____________________________SP3">[2]FES!#REF!</definedName>
    <definedName name="____________________________SP4">[2]FES!#REF!</definedName>
    <definedName name="____________________________SP5">[2]FES!#REF!</definedName>
    <definedName name="____________________________SP7">[2]FES!#REF!</definedName>
    <definedName name="____________________________SP8">[2]FES!#REF!</definedName>
    <definedName name="____________________________SP9">[2]FES!#REF!</definedName>
    <definedName name="___________________________SP1">[2]FES!#REF!</definedName>
    <definedName name="___________________________SP10">[2]FES!#REF!</definedName>
    <definedName name="___________________________SP11">[2]FES!#REF!</definedName>
    <definedName name="___________________________SP12">[2]FES!#REF!</definedName>
    <definedName name="___________________________SP13">[2]FES!#REF!</definedName>
    <definedName name="___________________________SP14">[2]FES!#REF!</definedName>
    <definedName name="___________________________SP15">[2]FES!#REF!</definedName>
    <definedName name="___________________________SP16">[2]FES!#REF!</definedName>
    <definedName name="___________________________SP17">[2]FES!#REF!</definedName>
    <definedName name="___________________________SP18">[2]FES!#REF!</definedName>
    <definedName name="___________________________SP19">[2]FES!#REF!</definedName>
    <definedName name="___________________________SP2">[2]FES!#REF!</definedName>
    <definedName name="___________________________SP20">[2]FES!#REF!</definedName>
    <definedName name="___________________________SP3">[2]FES!#REF!</definedName>
    <definedName name="___________________________SP4">[2]FES!#REF!</definedName>
    <definedName name="___________________________SP5">[2]FES!#REF!</definedName>
    <definedName name="___________________________SP7">[2]FES!#REF!</definedName>
    <definedName name="___________________________SP8">[2]FES!#REF!</definedName>
    <definedName name="___________________________SP9">[2]FES!#REF!</definedName>
    <definedName name="__________________________SP1">[2]FES!#REF!</definedName>
    <definedName name="__________________________SP10">[2]FES!#REF!</definedName>
    <definedName name="__________________________SP11">[2]FES!#REF!</definedName>
    <definedName name="__________________________SP12">[2]FES!#REF!</definedName>
    <definedName name="__________________________SP13">[2]FES!#REF!</definedName>
    <definedName name="__________________________SP14">[2]FES!#REF!</definedName>
    <definedName name="__________________________SP15">[2]FES!#REF!</definedName>
    <definedName name="__________________________SP16">[2]FES!#REF!</definedName>
    <definedName name="__________________________SP17">[2]FES!#REF!</definedName>
    <definedName name="__________________________SP18">[2]FES!#REF!</definedName>
    <definedName name="__________________________SP19">[2]FES!#REF!</definedName>
    <definedName name="__________________________SP2">[2]FES!#REF!</definedName>
    <definedName name="__________________________SP20">[2]FES!#REF!</definedName>
    <definedName name="__________________________SP3">[2]FES!#REF!</definedName>
    <definedName name="__________________________SP4">[2]FES!#REF!</definedName>
    <definedName name="__________________________SP5">[2]FES!#REF!</definedName>
    <definedName name="__________________________SP7">[2]FES!#REF!</definedName>
    <definedName name="__________________________SP8">[2]FES!#REF!</definedName>
    <definedName name="__________________________SP9">[2]FES!#REF!</definedName>
    <definedName name="_________________________SP1">[2]FES!#REF!</definedName>
    <definedName name="_________________________SP10">[2]FES!#REF!</definedName>
    <definedName name="_________________________SP11">[2]FES!#REF!</definedName>
    <definedName name="_________________________SP12">[2]FES!#REF!</definedName>
    <definedName name="_________________________SP13">[2]FES!#REF!</definedName>
    <definedName name="_________________________SP14">[2]FES!#REF!</definedName>
    <definedName name="_________________________SP15">[2]FES!#REF!</definedName>
    <definedName name="_________________________SP16">[2]FES!#REF!</definedName>
    <definedName name="_________________________SP17">[2]FES!#REF!</definedName>
    <definedName name="_________________________SP18">[2]FES!#REF!</definedName>
    <definedName name="_________________________SP19">[2]FES!#REF!</definedName>
    <definedName name="_________________________SP2">[2]FES!#REF!</definedName>
    <definedName name="_________________________SP20">[2]FES!#REF!</definedName>
    <definedName name="_________________________SP3">[2]FES!#REF!</definedName>
    <definedName name="_________________________SP4">[2]FES!#REF!</definedName>
    <definedName name="_________________________SP5">[2]FES!#REF!</definedName>
    <definedName name="_________________________SP7">[2]FES!#REF!</definedName>
    <definedName name="_________________________SP8">[2]FES!#REF!</definedName>
    <definedName name="_________________________SP9">[2]FES!#REF!</definedName>
    <definedName name="________________________SP1">[2]FES!#REF!</definedName>
    <definedName name="________________________SP10">[2]FES!#REF!</definedName>
    <definedName name="________________________SP11">[2]FES!#REF!</definedName>
    <definedName name="________________________SP12">[2]FES!#REF!</definedName>
    <definedName name="________________________SP13">[2]FES!#REF!</definedName>
    <definedName name="________________________SP14">[2]FES!#REF!</definedName>
    <definedName name="________________________SP15">[2]FES!#REF!</definedName>
    <definedName name="________________________SP16">[2]FES!#REF!</definedName>
    <definedName name="________________________SP17">[2]FES!#REF!</definedName>
    <definedName name="________________________SP18">[2]FES!#REF!</definedName>
    <definedName name="________________________SP19">[2]FES!#REF!</definedName>
    <definedName name="________________________SP2">[2]FES!#REF!</definedName>
    <definedName name="________________________SP20">[2]FES!#REF!</definedName>
    <definedName name="________________________SP3">[2]FES!#REF!</definedName>
    <definedName name="________________________SP4">[2]FES!#REF!</definedName>
    <definedName name="________________________SP5">[2]FES!#REF!</definedName>
    <definedName name="________________________SP7">[2]FES!#REF!</definedName>
    <definedName name="________________________SP8">[2]FES!#REF!</definedName>
    <definedName name="________________________SP9">[2]FES!#REF!</definedName>
    <definedName name="_______________________SP1">[2]FES!#REF!</definedName>
    <definedName name="_______________________SP10">[2]FES!#REF!</definedName>
    <definedName name="_______________________SP11">[2]FES!#REF!</definedName>
    <definedName name="_______________________SP12">[2]FES!#REF!</definedName>
    <definedName name="_______________________SP13">[2]FES!#REF!</definedName>
    <definedName name="_______________________SP14">[2]FES!#REF!</definedName>
    <definedName name="_______________________SP15">[2]FES!#REF!</definedName>
    <definedName name="_______________________SP16">[2]FES!#REF!</definedName>
    <definedName name="_______________________SP17">[2]FES!#REF!</definedName>
    <definedName name="_______________________SP18">[2]FES!#REF!</definedName>
    <definedName name="_______________________SP19">[2]FES!#REF!</definedName>
    <definedName name="_______________________SP2">[2]FES!#REF!</definedName>
    <definedName name="_______________________SP20">[2]FES!#REF!</definedName>
    <definedName name="_______________________SP3">[2]FES!#REF!</definedName>
    <definedName name="_______________________SP4">[2]FES!#REF!</definedName>
    <definedName name="_______________________SP5">[2]FES!#REF!</definedName>
    <definedName name="_______________________SP7">[2]FES!#REF!</definedName>
    <definedName name="_______________________SP8">[2]FES!#REF!</definedName>
    <definedName name="_______________________SP9">[2]FES!#REF!</definedName>
    <definedName name="______________________SP1">[2]FES!#REF!</definedName>
    <definedName name="______________________SP10">[2]FES!#REF!</definedName>
    <definedName name="______________________SP11">[2]FES!#REF!</definedName>
    <definedName name="______________________SP12">[2]FES!#REF!</definedName>
    <definedName name="______________________SP13">[2]FES!#REF!</definedName>
    <definedName name="______________________SP14">[2]FES!#REF!</definedName>
    <definedName name="______________________SP15">[2]FES!#REF!</definedName>
    <definedName name="______________________SP16">[2]FES!#REF!</definedName>
    <definedName name="______________________SP17">[2]FES!#REF!</definedName>
    <definedName name="______________________SP18">[2]FES!#REF!</definedName>
    <definedName name="______________________SP19">[2]FES!#REF!</definedName>
    <definedName name="______________________SP2">[2]FES!#REF!</definedName>
    <definedName name="______________________SP20">[2]FES!#REF!</definedName>
    <definedName name="______________________SP3">[2]FES!#REF!</definedName>
    <definedName name="______________________SP4">[2]FES!#REF!</definedName>
    <definedName name="______________________SP5">[2]FES!#REF!</definedName>
    <definedName name="______________________SP7">[2]FES!#REF!</definedName>
    <definedName name="______________________SP8">[2]FES!#REF!</definedName>
    <definedName name="______________________SP9">[2]FES!#REF!</definedName>
    <definedName name="_____________________SP1">[2]FES!#REF!</definedName>
    <definedName name="_____________________SP10">[2]FES!#REF!</definedName>
    <definedName name="_____________________SP11">[2]FES!#REF!</definedName>
    <definedName name="_____________________SP12">[2]FES!#REF!</definedName>
    <definedName name="_____________________SP13">[2]FES!#REF!</definedName>
    <definedName name="_____________________SP14">[2]FES!#REF!</definedName>
    <definedName name="_____________________SP15">[2]FES!#REF!</definedName>
    <definedName name="_____________________SP16">[2]FES!#REF!</definedName>
    <definedName name="_____________________SP17">[2]FES!#REF!</definedName>
    <definedName name="_____________________SP18">[2]FES!#REF!</definedName>
    <definedName name="_____________________SP19">[2]FES!#REF!</definedName>
    <definedName name="_____________________SP2">[2]FES!#REF!</definedName>
    <definedName name="_____________________SP20">[2]FES!#REF!</definedName>
    <definedName name="_____________________SP3">[2]FES!#REF!</definedName>
    <definedName name="_____________________SP4">[2]FES!#REF!</definedName>
    <definedName name="_____________________SP5">[2]FES!#REF!</definedName>
    <definedName name="_____________________SP7">[2]FES!#REF!</definedName>
    <definedName name="_____________________SP8">[2]FES!#REF!</definedName>
    <definedName name="_____________________SP9">[2]FES!#REF!</definedName>
    <definedName name="____________________SP1">[2]FES!#REF!</definedName>
    <definedName name="____________________SP10">[2]FES!#REF!</definedName>
    <definedName name="____________________SP11">[2]FES!#REF!</definedName>
    <definedName name="____________________SP12">[2]FES!#REF!</definedName>
    <definedName name="____________________SP13">[2]FES!#REF!</definedName>
    <definedName name="____________________SP14">[2]FES!#REF!</definedName>
    <definedName name="____________________SP15">[2]FES!#REF!</definedName>
    <definedName name="____________________SP16">[2]FES!#REF!</definedName>
    <definedName name="____________________SP17">[2]FES!#REF!</definedName>
    <definedName name="____________________SP18">[2]FES!#REF!</definedName>
    <definedName name="____________________SP19">[2]FES!#REF!</definedName>
    <definedName name="____________________SP2">[2]FES!#REF!</definedName>
    <definedName name="____________________SP20">[2]FES!#REF!</definedName>
    <definedName name="____________________SP3">[2]FES!#REF!</definedName>
    <definedName name="____________________SP4">[2]FES!#REF!</definedName>
    <definedName name="____________________SP5">[2]FES!#REF!</definedName>
    <definedName name="____________________SP7">[2]FES!#REF!</definedName>
    <definedName name="____________________SP8">[2]FES!#REF!</definedName>
    <definedName name="____________________SP9">[2]FES!#REF!</definedName>
    <definedName name="___________________SP1">[2]FES!#REF!</definedName>
    <definedName name="___________________SP10">[2]FES!#REF!</definedName>
    <definedName name="___________________SP11">[2]FES!#REF!</definedName>
    <definedName name="___________________SP12">[2]FES!#REF!</definedName>
    <definedName name="___________________SP13">[2]FES!#REF!</definedName>
    <definedName name="___________________SP14">[2]FES!#REF!</definedName>
    <definedName name="___________________SP15">[2]FES!#REF!</definedName>
    <definedName name="___________________SP16">[2]FES!#REF!</definedName>
    <definedName name="___________________SP17">[2]FES!#REF!</definedName>
    <definedName name="___________________SP18">[2]FES!#REF!</definedName>
    <definedName name="___________________SP19">[2]FES!#REF!</definedName>
    <definedName name="___________________SP2">[2]FES!#REF!</definedName>
    <definedName name="___________________SP20">[2]FES!#REF!</definedName>
    <definedName name="___________________SP3">[2]FES!#REF!</definedName>
    <definedName name="___________________SP4">[2]FES!#REF!</definedName>
    <definedName name="___________________SP5">[2]FES!#REF!</definedName>
    <definedName name="___________________SP7">[2]FES!#REF!</definedName>
    <definedName name="___________________SP8">[2]FES!#REF!</definedName>
    <definedName name="___________________SP9">[2]FES!#REF!</definedName>
    <definedName name="__________________SP1">[2]FES!#REF!</definedName>
    <definedName name="__________________SP10">[2]FES!#REF!</definedName>
    <definedName name="__________________SP11">[2]FES!#REF!</definedName>
    <definedName name="__________________SP12">[2]FES!#REF!</definedName>
    <definedName name="__________________SP13">[2]FES!#REF!</definedName>
    <definedName name="__________________SP14">[2]FES!#REF!</definedName>
    <definedName name="__________________SP15">[2]FES!#REF!</definedName>
    <definedName name="__________________SP16">[2]FES!#REF!</definedName>
    <definedName name="__________________SP17">[2]FES!#REF!</definedName>
    <definedName name="__________________SP18">[2]FES!#REF!</definedName>
    <definedName name="__________________SP19">[2]FES!#REF!</definedName>
    <definedName name="__________________SP2">[2]FES!#REF!</definedName>
    <definedName name="__________________SP20">[2]FES!#REF!</definedName>
    <definedName name="__________________SP3">[2]FES!#REF!</definedName>
    <definedName name="__________________SP4">[2]FES!#REF!</definedName>
    <definedName name="__________________SP5">[2]FES!#REF!</definedName>
    <definedName name="__________________SP7">[2]FES!#REF!</definedName>
    <definedName name="__________________SP8">[2]FES!#REF!</definedName>
    <definedName name="__________________SP9">[2]FES!#REF!</definedName>
    <definedName name="_________________SP1">[2]FES!#REF!</definedName>
    <definedName name="_________________SP10">[2]FES!#REF!</definedName>
    <definedName name="_________________SP11">[2]FES!#REF!</definedName>
    <definedName name="_________________SP12">[2]FES!#REF!</definedName>
    <definedName name="_________________SP13">[2]FES!#REF!</definedName>
    <definedName name="_________________SP14">[2]FES!#REF!</definedName>
    <definedName name="_________________SP15">[2]FES!#REF!</definedName>
    <definedName name="_________________SP16">[2]FES!#REF!</definedName>
    <definedName name="_________________SP17">[2]FES!#REF!</definedName>
    <definedName name="_________________SP18">[2]FES!#REF!</definedName>
    <definedName name="_________________SP19">[2]FES!#REF!</definedName>
    <definedName name="_________________SP2">[2]FES!#REF!</definedName>
    <definedName name="_________________SP20">[2]FES!#REF!</definedName>
    <definedName name="_________________SP3">[2]FES!#REF!</definedName>
    <definedName name="_________________SP4">[2]FES!#REF!</definedName>
    <definedName name="_________________SP5">[2]FES!#REF!</definedName>
    <definedName name="_________________SP7">[2]FES!#REF!</definedName>
    <definedName name="_________________SP8">[2]FES!#REF!</definedName>
    <definedName name="_________________SP9">[2]FES!#REF!</definedName>
    <definedName name="________________COS98" localSheetId="1" hidden="1">{#N/A,#N/A,FALSE,"Aging Summary";#N/A,#N/A,FALSE,"Ratio Analysis";#N/A,#N/A,FALSE,"Test 120 Day Accts";#N/A,#N/A,FALSE,"Tickmarks"}</definedName>
    <definedName name="________________COS98" hidden="1">{#N/A,#N/A,FALSE,"Aging Summary";#N/A,#N/A,FALSE,"Ratio Analysis";#N/A,#N/A,FALSE,"Test 120 Day Accts";#N/A,#N/A,FALSE,"Tickmarks"}</definedName>
    <definedName name="________________SP1">[2]FES!#REF!</definedName>
    <definedName name="________________SP10">[2]FES!#REF!</definedName>
    <definedName name="________________SP11">[2]FES!#REF!</definedName>
    <definedName name="________________SP12">[2]FES!#REF!</definedName>
    <definedName name="________________SP13">[2]FES!#REF!</definedName>
    <definedName name="________________SP14">[2]FES!#REF!</definedName>
    <definedName name="________________SP15">[2]FES!#REF!</definedName>
    <definedName name="________________SP16">[2]FES!#REF!</definedName>
    <definedName name="________________SP17">[2]FES!#REF!</definedName>
    <definedName name="________________SP18">[2]FES!#REF!</definedName>
    <definedName name="________________SP19">[2]FES!#REF!</definedName>
    <definedName name="________________SP2">[2]FES!#REF!</definedName>
    <definedName name="________________SP20">[2]FES!#REF!</definedName>
    <definedName name="________________SP3">[2]FES!#REF!</definedName>
    <definedName name="________________SP4">[2]FES!#REF!</definedName>
    <definedName name="________________SP5">[2]FES!#REF!</definedName>
    <definedName name="________________SP7">[2]FES!#REF!</definedName>
    <definedName name="________________SP8">[2]FES!#REF!</definedName>
    <definedName name="________________SP9">[2]FES!#REF!</definedName>
    <definedName name="_______________COS98" localSheetId="1" hidden="1">{#N/A,#N/A,FALSE,"Aging Summary";#N/A,#N/A,FALSE,"Ratio Analysis";#N/A,#N/A,FALSE,"Test 120 Day Accts";#N/A,#N/A,FALSE,"Tickmarks"}</definedName>
    <definedName name="_______________COS98" hidden="1">{#N/A,#N/A,FALSE,"Aging Summary";#N/A,#N/A,FALSE,"Ratio Analysis";#N/A,#N/A,FALSE,"Test 120 Day Accts";#N/A,#N/A,FALSE,"Tickmarks"}</definedName>
    <definedName name="_______________SP1">[2]FES!#REF!</definedName>
    <definedName name="_______________SP10">[2]FES!#REF!</definedName>
    <definedName name="_______________SP11">[2]FES!#REF!</definedName>
    <definedName name="_______________SP12">[2]FES!#REF!</definedName>
    <definedName name="_______________SP13">[2]FES!#REF!</definedName>
    <definedName name="_______________SP14">[2]FES!#REF!</definedName>
    <definedName name="_______________SP15">[2]FES!#REF!</definedName>
    <definedName name="_______________SP16">[2]FES!#REF!</definedName>
    <definedName name="_______________SP17">[2]FES!#REF!</definedName>
    <definedName name="_______________SP18">[2]FES!#REF!</definedName>
    <definedName name="_______________SP19">[2]FES!#REF!</definedName>
    <definedName name="_______________SP2">[2]FES!#REF!</definedName>
    <definedName name="_______________SP20">[2]FES!#REF!</definedName>
    <definedName name="_______________SP3">[2]FES!#REF!</definedName>
    <definedName name="_______________SP4">[2]FES!#REF!</definedName>
    <definedName name="_______________SP5">[2]FES!#REF!</definedName>
    <definedName name="_______________SP7">[2]FES!#REF!</definedName>
    <definedName name="_______________SP8">[2]FES!#REF!</definedName>
    <definedName name="_______________SP9">[2]FES!#REF!</definedName>
    <definedName name="______________a2" hidden="1">'[3]Prelim Cost'!$B$33:$L$33</definedName>
    <definedName name="______________COS98" localSheetId="1" hidden="1">{#N/A,#N/A,FALSE,"Aging Summary";#N/A,#N/A,FALSE,"Ratio Analysis";#N/A,#N/A,FALSE,"Test 120 Day Accts";#N/A,#N/A,FALSE,"Tickmarks"}</definedName>
    <definedName name="______________COS98" hidden="1">{#N/A,#N/A,FALSE,"Aging Summary";#N/A,#N/A,FALSE,"Ratio Analysis";#N/A,#N/A,FALSE,"Test 120 Day Accts";#N/A,#N/A,FALSE,"Tickmarks"}</definedName>
    <definedName name="______________s3" hidden="1">'[3]Prelim Cost'!$B$36:$L$36</definedName>
    <definedName name="______________SP1">[2]FES!#REF!</definedName>
    <definedName name="______________SP10">[2]FES!#REF!</definedName>
    <definedName name="______________SP11">[2]FES!#REF!</definedName>
    <definedName name="______________SP12">[2]FES!#REF!</definedName>
    <definedName name="______________SP13">[2]FES!#REF!</definedName>
    <definedName name="______________SP14">[2]FES!#REF!</definedName>
    <definedName name="______________SP15">[2]FES!#REF!</definedName>
    <definedName name="______________SP16">[2]FES!#REF!</definedName>
    <definedName name="______________SP17">[2]FES!#REF!</definedName>
    <definedName name="______________SP18">[2]FES!#REF!</definedName>
    <definedName name="______________SP19">[2]FES!#REF!</definedName>
    <definedName name="______________SP2">[2]FES!#REF!</definedName>
    <definedName name="______________SP20">[2]FES!#REF!</definedName>
    <definedName name="______________SP3">[2]FES!#REF!</definedName>
    <definedName name="______________SP4">[2]FES!#REF!</definedName>
    <definedName name="______________SP5">[2]FES!#REF!</definedName>
    <definedName name="______________SP7">[2]FES!#REF!</definedName>
    <definedName name="______________SP8">[2]FES!#REF!</definedName>
    <definedName name="______________SP9">[2]FES!#REF!</definedName>
    <definedName name="_____________a2" hidden="1">'[3]Prelim Cost'!$B$33:$L$33</definedName>
    <definedName name="_____________COS98" localSheetId="1" hidden="1">{#N/A,#N/A,FALSE,"Aging Summary";#N/A,#N/A,FALSE,"Ratio Analysis";#N/A,#N/A,FALSE,"Test 120 Day Accts";#N/A,#N/A,FALSE,"Tickmarks"}</definedName>
    <definedName name="_____________COS98" hidden="1">{#N/A,#N/A,FALSE,"Aging Summary";#N/A,#N/A,FALSE,"Ratio Analysis";#N/A,#N/A,FALSE,"Test 120 Day Accts";#N/A,#N/A,FALSE,"Tickmarks"}</definedName>
    <definedName name="_____________s3" hidden="1">'[3]Prelim Cost'!$B$36:$L$36</definedName>
    <definedName name="_____________SP1">[2]FES!#REF!</definedName>
    <definedName name="_____________SP10">[2]FES!#REF!</definedName>
    <definedName name="_____________SP11">[2]FES!#REF!</definedName>
    <definedName name="_____________SP12">[2]FES!#REF!</definedName>
    <definedName name="_____________SP13">[2]FES!#REF!</definedName>
    <definedName name="_____________SP14">[2]FES!#REF!</definedName>
    <definedName name="_____________SP15">[2]FES!#REF!</definedName>
    <definedName name="_____________SP16">[2]FES!#REF!</definedName>
    <definedName name="_____________SP17">[2]FES!#REF!</definedName>
    <definedName name="_____________SP18">[2]FES!#REF!</definedName>
    <definedName name="_____________SP19">[2]FES!#REF!</definedName>
    <definedName name="_____________SP2">[2]FES!#REF!</definedName>
    <definedName name="_____________SP20">[2]FES!#REF!</definedName>
    <definedName name="_____________SP3">[2]FES!#REF!</definedName>
    <definedName name="_____________SP4">[2]FES!#REF!</definedName>
    <definedName name="_____________SP5">[2]FES!#REF!</definedName>
    <definedName name="_____________SP7">[2]FES!#REF!</definedName>
    <definedName name="_____________SP8">[2]FES!#REF!</definedName>
    <definedName name="_____________SP9">[2]FES!#REF!</definedName>
    <definedName name="____________a2" hidden="1">'[3]Prelim Cost'!$B$33:$L$33</definedName>
    <definedName name="____________COS98" localSheetId="1" hidden="1">{#N/A,#N/A,FALSE,"Aging Summary";#N/A,#N/A,FALSE,"Ratio Analysis";#N/A,#N/A,FALSE,"Test 120 Day Accts";#N/A,#N/A,FALSE,"Tickmarks"}</definedName>
    <definedName name="____________COS98" hidden="1">{#N/A,#N/A,FALSE,"Aging Summary";#N/A,#N/A,FALSE,"Ratio Analysis";#N/A,#N/A,FALSE,"Test 120 Day Accts";#N/A,#N/A,FALSE,"Tickmarks"}</definedName>
    <definedName name="____________s3" hidden="1">'[3]Prelim Cost'!$B$36:$L$36</definedName>
    <definedName name="____________SP1">[2]FES!#REF!</definedName>
    <definedName name="____________SP10">[2]FES!#REF!</definedName>
    <definedName name="____________SP11">[2]FES!#REF!</definedName>
    <definedName name="____________SP12">[2]FES!#REF!</definedName>
    <definedName name="____________SP13">[2]FES!#REF!</definedName>
    <definedName name="____________SP14">[2]FES!#REF!</definedName>
    <definedName name="____________SP15">[2]FES!#REF!</definedName>
    <definedName name="____________SP16">[2]FES!#REF!</definedName>
    <definedName name="____________SP17">[2]FES!#REF!</definedName>
    <definedName name="____________SP18">[2]FES!#REF!</definedName>
    <definedName name="____________SP19">[2]FES!#REF!</definedName>
    <definedName name="____________SP2">[2]FES!#REF!</definedName>
    <definedName name="____________SP20">[2]FES!#REF!</definedName>
    <definedName name="____________SP3">[2]FES!#REF!</definedName>
    <definedName name="____________SP4">[2]FES!#REF!</definedName>
    <definedName name="____________SP5">[2]FES!#REF!</definedName>
    <definedName name="____________SP7">[2]FES!#REF!</definedName>
    <definedName name="____________SP8">[2]FES!#REF!</definedName>
    <definedName name="____________SP9">[2]FES!#REF!</definedName>
    <definedName name="___________a2" hidden="1">'[3]Prelim Cost'!$B$33:$L$33</definedName>
    <definedName name="___________COS98" localSheetId="1" hidden="1">{#N/A,#N/A,FALSE,"Aging Summary";#N/A,#N/A,FALSE,"Ratio Analysis";#N/A,#N/A,FALSE,"Test 120 Day Accts";#N/A,#N/A,FALSE,"Tickmarks"}</definedName>
    <definedName name="___________COS98" hidden="1">{#N/A,#N/A,FALSE,"Aging Summary";#N/A,#N/A,FALSE,"Ratio Analysis";#N/A,#N/A,FALSE,"Test 120 Day Accts";#N/A,#N/A,FALSE,"Tickmarks"}</definedName>
    <definedName name="___________s3" hidden="1">'[3]Prelim Cost'!$B$36:$L$36</definedName>
    <definedName name="___________SP1">[2]FES!#REF!</definedName>
    <definedName name="___________SP10">[2]FES!#REF!</definedName>
    <definedName name="___________SP11">[2]FES!#REF!</definedName>
    <definedName name="___________SP12">[2]FES!#REF!</definedName>
    <definedName name="___________SP13">[2]FES!#REF!</definedName>
    <definedName name="___________SP14">[2]FES!#REF!</definedName>
    <definedName name="___________SP15">[2]FES!#REF!</definedName>
    <definedName name="___________SP16">[2]FES!#REF!</definedName>
    <definedName name="___________SP17">[2]FES!#REF!</definedName>
    <definedName name="___________SP18">[2]FES!#REF!</definedName>
    <definedName name="___________SP19">[2]FES!#REF!</definedName>
    <definedName name="___________SP2">[2]FES!#REF!</definedName>
    <definedName name="___________SP20">[2]FES!#REF!</definedName>
    <definedName name="___________SP3">[2]FES!#REF!</definedName>
    <definedName name="___________SP4">[2]FES!#REF!</definedName>
    <definedName name="___________SP5">[2]FES!#REF!</definedName>
    <definedName name="___________SP7">[2]FES!#REF!</definedName>
    <definedName name="___________SP8">[2]FES!#REF!</definedName>
    <definedName name="___________SP9">[2]FES!#REF!</definedName>
    <definedName name="__________a2" hidden="1">'[3]Prelim Cost'!$B$33:$L$33</definedName>
    <definedName name="__________COS98" localSheetId="1" hidden="1">{#N/A,#N/A,FALSE,"Aging Summary";#N/A,#N/A,FALSE,"Ratio Analysis";#N/A,#N/A,FALSE,"Test 120 Day Accts";#N/A,#N/A,FALSE,"Tickmarks"}</definedName>
    <definedName name="__________COS98" hidden="1">{#N/A,#N/A,FALSE,"Aging Summary";#N/A,#N/A,FALSE,"Ratio Analysis";#N/A,#N/A,FALSE,"Test 120 Day Accts";#N/A,#N/A,FALSE,"Tickmarks"}</definedName>
    <definedName name="__________s3" hidden="1">'[3]Prelim Cost'!$B$36:$L$36</definedName>
    <definedName name="__________SP1">[2]FES!#REF!</definedName>
    <definedName name="__________SP10">[2]FES!#REF!</definedName>
    <definedName name="__________SP11">[2]FES!#REF!</definedName>
    <definedName name="__________SP12">[2]FES!#REF!</definedName>
    <definedName name="__________SP13">[2]FES!#REF!</definedName>
    <definedName name="__________SP14">[2]FES!#REF!</definedName>
    <definedName name="__________SP15">[2]FES!#REF!</definedName>
    <definedName name="__________SP16">[2]FES!#REF!</definedName>
    <definedName name="__________SP17">[2]FES!#REF!</definedName>
    <definedName name="__________SP18">[2]FES!#REF!</definedName>
    <definedName name="__________SP19">[2]FES!#REF!</definedName>
    <definedName name="__________SP2">[2]FES!#REF!</definedName>
    <definedName name="__________SP20">[2]FES!#REF!</definedName>
    <definedName name="__________SP3">[2]FES!#REF!</definedName>
    <definedName name="__________SP4">[2]FES!#REF!</definedName>
    <definedName name="__________SP5">[2]FES!#REF!</definedName>
    <definedName name="__________SP7">[2]FES!#REF!</definedName>
    <definedName name="__________SP8">[2]FES!#REF!</definedName>
    <definedName name="__________SP9">[2]FES!#REF!</definedName>
    <definedName name="_________a2" hidden="1">'[3]Prelim Cost'!$B$33:$L$33</definedName>
    <definedName name="_________ab1" localSheetId="1" hidden="1">{"AHLGANDG",#N/A,FALSE,"GANDG";"OSGANDG",#N/A,FALSE,"GANDG"}</definedName>
    <definedName name="_________ab1" hidden="1">{"AHLGANDG",#N/A,FALSE,"GANDG";"OSGANDG",#N/A,FALSE,"GANDG"}</definedName>
    <definedName name="_________ab2" localSheetId="1" hidden="1">{"Summary",#N/A,FALSE,"Report_Summary"}</definedName>
    <definedName name="_________ab2" hidden="1">{"Summary",#N/A,FALSE,"Report_Summary"}</definedName>
    <definedName name="_________abc1" localSheetId="1" hidden="1">{"AHLGANDG",#N/A,FALSE,"GANDG";"OSGANDG",#N/A,FALSE,"GANDG"}</definedName>
    <definedName name="_________abc1" hidden="1">{"AHLGANDG",#N/A,FALSE,"GANDG";"OSGANDG",#N/A,FALSE,"GANDG"}</definedName>
    <definedName name="_________COS98" localSheetId="1" hidden="1">{#N/A,#N/A,FALSE,"Aging Summary";#N/A,#N/A,FALSE,"Ratio Analysis";#N/A,#N/A,FALSE,"Test 120 Day Accts";#N/A,#N/A,FALSE,"Tickmarks"}</definedName>
    <definedName name="_________COS98" hidden="1">{#N/A,#N/A,FALSE,"Aging Summary";#N/A,#N/A,FALSE,"Ratio Analysis";#N/A,#N/A,FALSE,"Test 120 Day Accts";#N/A,#N/A,FALSE,"Tickmarks"}</definedName>
    <definedName name="_________s3" hidden="1">'[3]Prelim Cost'!$B$36:$L$36</definedName>
    <definedName name="_________SP1">[2]FES!#REF!</definedName>
    <definedName name="_________SP10">[2]FES!#REF!</definedName>
    <definedName name="_________SP11">[2]FES!#REF!</definedName>
    <definedName name="_________SP12">[2]FES!#REF!</definedName>
    <definedName name="_________SP13">[2]FES!#REF!</definedName>
    <definedName name="_________SP14">[2]FES!#REF!</definedName>
    <definedName name="_________SP15">[2]FES!#REF!</definedName>
    <definedName name="_________SP16">[2]FES!#REF!</definedName>
    <definedName name="_________SP17">[2]FES!#REF!</definedName>
    <definedName name="_________SP18">[2]FES!#REF!</definedName>
    <definedName name="_________SP19">[2]FES!#REF!</definedName>
    <definedName name="_________SP2">[2]FES!#REF!</definedName>
    <definedName name="_________SP20">[2]FES!#REF!</definedName>
    <definedName name="_________SP3">[2]FES!#REF!</definedName>
    <definedName name="_________SP4">[2]FES!#REF!</definedName>
    <definedName name="_________SP5">[2]FES!#REF!</definedName>
    <definedName name="_________SP7">[2]FES!#REF!</definedName>
    <definedName name="_________SP8">[2]FES!#REF!</definedName>
    <definedName name="_________SP9">[2]FES!#REF!</definedName>
    <definedName name="_________wrn1" localSheetId="1" hidden="1">{#N/A,#N/A,FALSE,"PACK";#N/A,#N/A,FALSE,"Prod";#N/A,#N/A,FALSE,"Royprod";#N/A,#N/A,FALSE,"Liftprod";#N/A,#N/A,FALSE,"Lifts";#N/A,#N/A,FALSE,"Equity";#N/A,#N/A,FALSE,"Transp'n";#N/A,#N/A,FALSE,"Gasprices";#N/A,#N/A,FALSE,"Variances"}</definedName>
    <definedName name="_________wrn1" hidden="1">{#N/A,#N/A,FALSE,"PACK";#N/A,#N/A,FALSE,"Prod";#N/A,#N/A,FALSE,"Royprod";#N/A,#N/A,FALSE,"Liftprod";#N/A,#N/A,FALSE,"Lifts";#N/A,#N/A,FALSE,"Equity";#N/A,#N/A,FALSE,"Transp'n";#N/A,#N/A,FALSE,"Gasprices";#N/A,#N/A,FALSE,"Variances"}</definedName>
    <definedName name="________a1" localSheetId="1" hidden="1">{"'Sheet1'!$L$16"}</definedName>
    <definedName name="________a1" hidden="1">{"'Sheet1'!$L$16"}</definedName>
    <definedName name="________a2" hidden="1">'[3]Prelim Cost'!$B$33:$L$33</definedName>
    <definedName name="________COS98" localSheetId="1" hidden="1">{#N/A,#N/A,FALSE,"Aging Summary";#N/A,#N/A,FALSE,"Ratio Analysis";#N/A,#N/A,FALSE,"Test 120 Day Accts";#N/A,#N/A,FALSE,"Tickmarks"}</definedName>
    <definedName name="________COS98" hidden="1">{#N/A,#N/A,FALSE,"Aging Summary";#N/A,#N/A,FALSE,"Ratio Analysis";#N/A,#N/A,FALSE,"Test 120 Day Accts";#N/A,#N/A,FALSE,"Tickmarks"}</definedName>
    <definedName name="________s3" hidden="1">'[3]Prelim Cost'!$B$36:$L$36</definedName>
    <definedName name="________SP1">[2]FES!#REF!</definedName>
    <definedName name="________SP10">[2]FES!#REF!</definedName>
    <definedName name="________SP11">[2]FES!#REF!</definedName>
    <definedName name="________SP12">[2]FES!#REF!</definedName>
    <definedName name="________SP13">[2]FES!#REF!</definedName>
    <definedName name="________SP14">[2]FES!#REF!</definedName>
    <definedName name="________SP15">[2]FES!#REF!</definedName>
    <definedName name="________SP16">[2]FES!#REF!</definedName>
    <definedName name="________SP17">[2]FES!#REF!</definedName>
    <definedName name="________SP18">[2]FES!#REF!</definedName>
    <definedName name="________SP19">[2]FES!#REF!</definedName>
    <definedName name="________SP2">[2]FES!#REF!</definedName>
    <definedName name="________SP20">[2]FES!#REF!</definedName>
    <definedName name="________SP3">[2]FES!#REF!</definedName>
    <definedName name="________SP4">[2]FES!#REF!</definedName>
    <definedName name="________SP5">[2]FES!#REF!</definedName>
    <definedName name="________SP7">[2]FES!#REF!</definedName>
    <definedName name="________SP8">[2]FES!#REF!</definedName>
    <definedName name="________SP9">[2]FES!#REF!</definedName>
    <definedName name="_______a2" hidden="1">'[3]Prelim Cost'!$B$33:$L$33</definedName>
    <definedName name="_______COS98" localSheetId="1" hidden="1">{#N/A,#N/A,FALSE,"Aging Summary";#N/A,#N/A,FALSE,"Ratio Analysis";#N/A,#N/A,FALSE,"Test 120 Day Accts";#N/A,#N/A,FALSE,"Tickmarks"}</definedName>
    <definedName name="_______COS98" hidden="1">{#N/A,#N/A,FALSE,"Aging Summary";#N/A,#N/A,FALSE,"Ratio Analysis";#N/A,#N/A,FALSE,"Test 120 Day Accts";#N/A,#N/A,FALSE,"Tickmarks"}</definedName>
    <definedName name="_______s3" hidden="1">'[3]Prelim Cost'!$B$36:$L$36</definedName>
    <definedName name="_______SP1">[2]FES!#REF!</definedName>
    <definedName name="_______SP10">[2]FES!#REF!</definedName>
    <definedName name="_______SP11">[2]FES!#REF!</definedName>
    <definedName name="_______SP12">[2]FES!#REF!</definedName>
    <definedName name="_______SP13">[2]FES!#REF!</definedName>
    <definedName name="_______SP14">[2]FES!#REF!</definedName>
    <definedName name="_______SP15">[2]FES!#REF!</definedName>
    <definedName name="_______SP16">[2]FES!#REF!</definedName>
    <definedName name="_______SP17">[2]FES!#REF!</definedName>
    <definedName name="_______SP18">[2]FES!#REF!</definedName>
    <definedName name="_______SP19">[2]FES!#REF!</definedName>
    <definedName name="_______SP2">[2]FES!#REF!</definedName>
    <definedName name="_______SP20">[2]FES!#REF!</definedName>
    <definedName name="_______SP3">[2]FES!#REF!</definedName>
    <definedName name="_______SP4">[2]FES!#REF!</definedName>
    <definedName name="_______SP5">[2]FES!#REF!</definedName>
    <definedName name="_______SP7">[2]FES!#REF!</definedName>
    <definedName name="_______SP8">[2]FES!#REF!</definedName>
    <definedName name="_______SP9">[2]FES!#REF!</definedName>
    <definedName name="______a2" hidden="1">'[3]Prelim Cost'!$B$33:$L$33</definedName>
    <definedName name="______COS98" localSheetId="1" hidden="1">{#N/A,#N/A,FALSE,"Aging Summary";#N/A,#N/A,FALSE,"Ratio Analysis";#N/A,#N/A,FALSE,"Test 120 Day Accts";#N/A,#N/A,FALSE,"Tickmarks"}</definedName>
    <definedName name="______COS98" hidden="1">{#N/A,#N/A,FALSE,"Aging Summary";#N/A,#N/A,FALSE,"Ratio Analysis";#N/A,#N/A,FALSE,"Test 120 Day Accts";#N/A,#N/A,FALSE,"Tickmarks"}</definedName>
    <definedName name="______s3" hidden="1">'[3]Prelim Cost'!$B$36:$L$36</definedName>
    <definedName name="______SP1">[2]FES!#REF!</definedName>
    <definedName name="______SP10">[2]FES!#REF!</definedName>
    <definedName name="______SP11">[2]FES!#REF!</definedName>
    <definedName name="______SP12">[2]FES!#REF!</definedName>
    <definedName name="______SP13">[2]FES!#REF!</definedName>
    <definedName name="______SP14">[2]FES!#REF!</definedName>
    <definedName name="______SP15">[2]FES!#REF!</definedName>
    <definedName name="______SP16">[2]FES!#REF!</definedName>
    <definedName name="______SP17">[2]FES!#REF!</definedName>
    <definedName name="______SP18">[2]FES!#REF!</definedName>
    <definedName name="______SP19">[2]FES!#REF!</definedName>
    <definedName name="______SP2">[2]FES!#REF!</definedName>
    <definedName name="______SP20">[2]FES!#REF!</definedName>
    <definedName name="______SP3">[2]FES!#REF!</definedName>
    <definedName name="______SP4">[2]FES!#REF!</definedName>
    <definedName name="______SP5">[2]FES!#REF!</definedName>
    <definedName name="______SP7">[2]FES!#REF!</definedName>
    <definedName name="______SP8">[2]FES!#REF!</definedName>
    <definedName name="______SP9">[2]FES!#REF!</definedName>
    <definedName name="_____a2" hidden="1">'[3]Prelim Cost'!$B$33:$L$33</definedName>
    <definedName name="_____A70000">'[4]B-4'!#REF!</definedName>
    <definedName name="_____A80000">'[4]B-4'!#REF!</definedName>
    <definedName name="_____COS98" localSheetId="1" hidden="1">{#N/A,#N/A,FALSE,"Aging Summary";#N/A,#N/A,FALSE,"Ratio Analysis";#N/A,#N/A,FALSE,"Test 120 Day Accts";#N/A,#N/A,FALSE,"Tickmarks"}</definedName>
    <definedName name="_____COS98" hidden="1">{#N/A,#N/A,FALSE,"Aging Summary";#N/A,#N/A,FALSE,"Ratio Analysis";#N/A,#N/A,FALSE,"Test 120 Day Accts";#N/A,#N/A,FALSE,"Tickmarks"}</definedName>
    <definedName name="_____DAT1">'[5]ЦХЛ 2004'!#REF!</definedName>
    <definedName name="_____DAT2">'[5]ЦХЛ 2004'!#REF!</definedName>
    <definedName name="_____DAT3">'[5]ЦХЛ 2004'!#REF!</definedName>
    <definedName name="_____DAT4">'[5]ЦХЛ 2004'!#REF!</definedName>
    <definedName name="_____DAT5">'[5]ЦХЛ 2004'!#REF!</definedName>
    <definedName name="_____dto1">[6]Gas1999!#REF!</definedName>
    <definedName name="_____dto2">[6]Gas1999!#REF!</definedName>
    <definedName name="_____dto3">[6]Gas1999!#REF!</definedName>
    <definedName name="_____s3" hidden="1">'[3]Prelim Cost'!$B$36:$L$36</definedName>
    <definedName name="_____SP1">[2]FES!#REF!</definedName>
    <definedName name="_____SP10">[2]FES!#REF!</definedName>
    <definedName name="_____SP11">[2]FES!#REF!</definedName>
    <definedName name="_____SP12">[2]FES!#REF!</definedName>
    <definedName name="_____SP13">[2]FES!#REF!</definedName>
    <definedName name="_____SP14">[2]FES!#REF!</definedName>
    <definedName name="_____SP15">[2]FES!#REF!</definedName>
    <definedName name="_____SP16">[2]FES!#REF!</definedName>
    <definedName name="_____SP17">[2]FES!#REF!</definedName>
    <definedName name="_____SP18">[2]FES!#REF!</definedName>
    <definedName name="_____SP19">[2]FES!#REF!</definedName>
    <definedName name="_____SP2">[2]FES!#REF!</definedName>
    <definedName name="_____SP20">[2]FES!#REF!</definedName>
    <definedName name="_____SP3">[2]FES!#REF!</definedName>
    <definedName name="_____SP4">[2]FES!#REF!</definedName>
    <definedName name="_____SP5">[2]FES!#REF!</definedName>
    <definedName name="_____SP7">[2]FES!#REF!</definedName>
    <definedName name="_____SP8">[2]FES!#REF!</definedName>
    <definedName name="_____SP9">[2]FES!#REF!</definedName>
    <definedName name="_____WIP2">'[7]Book Adjustments'!#REF!</definedName>
    <definedName name="_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A100" localSheetId="1" hidden="1">{#N/A,#N/A,FALSE,"Ocean";#N/A,#N/A,FALSE,"NewYork";#N/A,#N/A,FALSE,"Gateway";#N/A,#N/A,FALSE,"GVH";#N/A,#N/A,FALSE,"GVM";#N/A,#N/A,FALSE,"GVT"}</definedName>
    <definedName name="____A100" hidden="1">{#N/A,#N/A,FALSE,"Ocean";#N/A,#N/A,FALSE,"NewYork";#N/A,#N/A,FALSE,"Gateway";#N/A,#N/A,FALSE,"GVH";#N/A,#N/A,FALSE,"GVM";#N/A,#N/A,FALSE,"GVT"}</definedName>
    <definedName name="____a2" hidden="1">'[3]Prelim Cost'!$B$33:$L$33</definedName>
    <definedName name="____B201" localSheetId="1" hidden="1">{#N/A,#N/A,FALSE,"Ocean";#N/A,#N/A,FALSE,"NewYork";#N/A,#N/A,FALSE,"Gateway";#N/A,#N/A,FALSE,"GVH";#N/A,#N/A,FALSE,"GVM";#N/A,#N/A,FALSE,"GVT"}</definedName>
    <definedName name="____B201" hidden="1">{#N/A,#N/A,FALSE,"Ocean";#N/A,#N/A,FALSE,"NewYork";#N/A,#N/A,FALSE,"Gateway";#N/A,#N/A,FALSE,"GVH";#N/A,#N/A,FALSE,"GVM";#N/A,#N/A,FALSE,"GVT"}</definedName>
    <definedName name="____COS98" localSheetId="1" hidden="1">{#N/A,#N/A,FALSE,"Aging Summary";#N/A,#N/A,FALSE,"Ratio Analysis";#N/A,#N/A,FALSE,"Test 120 Day Accts";#N/A,#N/A,FALSE,"Tickmarks"}</definedName>
    <definedName name="____COS98" hidden="1">{#N/A,#N/A,FALSE,"Aging Summary";#N/A,#N/A,FALSE,"Ratio Analysis";#N/A,#N/A,FALSE,"Test 120 Day Accts";#N/A,#N/A,FALSE,"Tickmarks"}</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6">#REF!</definedName>
    <definedName name="____DAT7">#REF!</definedName>
    <definedName name="____DAT8">#REF!</definedName>
    <definedName name="____DAT9">#REF!</definedName>
    <definedName name="____E307" localSheetId="1" hidden="1">{#N/A,#N/A,FALSE,"Aging Summary";#N/A,#N/A,FALSE,"Ratio Analysis";#N/A,#N/A,FALSE,"Test 120 Day Accts";#N/A,#N/A,FALSE,"Tickmarks"}</definedName>
    <definedName name="____E307" hidden="1">{#N/A,#N/A,FALSE,"Aging Summary";#N/A,#N/A,FALSE,"Ratio Analysis";#N/A,#N/A,FALSE,"Test 120 Day Accts";#N/A,#N/A,FALSE,"Tickmarks"}</definedName>
    <definedName name="____kv1">#REF!</definedName>
    <definedName name="____kv2">#REF!</definedName>
    <definedName name="____kv3">#REF!</definedName>
    <definedName name="____kv4">#REF!</definedName>
    <definedName name="____N300" localSheetId="1" hidden="1">{#N/A,#N/A,FALSE,"Aging Summary";#N/A,#N/A,FALSE,"Ratio Analysis";#N/A,#N/A,FALSE,"Test 120 Day Accts";#N/A,#N/A,FALSE,"Tickmarks"}</definedName>
    <definedName name="____N300" hidden="1">{#N/A,#N/A,FALSE,"Aging Summary";#N/A,#N/A,FALSE,"Ratio Analysis";#N/A,#N/A,FALSE,"Test 120 Day Accts";#N/A,#N/A,FALSE,"Tickmarks"}</definedName>
    <definedName name="____pl99">#REF!</definedName>
    <definedName name="____s3" hidden="1">'[3]Prelim Cost'!$B$36:$L$36</definedName>
    <definedName name="____SP1">[2]FES!#REF!</definedName>
    <definedName name="____SP10">[2]FES!#REF!</definedName>
    <definedName name="____SP11">[2]FES!#REF!</definedName>
    <definedName name="____SP12">[2]FES!#REF!</definedName>
    <definedName name="____SP13">[2]FES!#REF!</definedName>
    <definedName name="____SP14">[2]FES!#REF!</definedName>
    <definedName name="____SP15">[2]FES!#REF!</definedName>
    <definedName name="____SP16">[2]FES!#REF!</definedName>
    <definedName name="____SP17">[2]FES!#REF!</definedName>
    <definedName name="____SP18">[2]FES!#REF!</definedName>
    <definedName name="____SP19">[2]FES!#REF!</definedName>
    <definedName name="____SP2">[2]FES!#REF!</definedName>
    <definedName name="____SP20">[2]FES!#REF!</definedName>
    <definedName name="____SP3">[2]FES!#REF!</definedName>
    <definedName name="____SP4">[2]FES!#REF!</definedName>
    <definedName name="____SP5">[2]FES!#REF!</definedName>
    <definedName name="____SP7">[2]FES!#REF!</definedName>
    <definedName name="____SP8">[2]FES!#REF!</definedName>
    <definedName name="____SP9">[2]FES!#REF!</definedName>
    <definedName name="____sul1">#REF!</definedName>
    <definedName name="____SUN033100">#REF!</definedName>
    <definedName name="____TB123100">#REF!</definedName>
    <definedName name="____TB123198">#REF!</definedName>
    <definedName name="____TB300999">'[8]TB-30999 - Final'!$A$7:$D$386</definedName>
    <definedName name="____TB310300">#REF!</definedName>
    <definedName name="____TB311298">'[8]TB-311298 - Final'!$A$8:$E$279</definedName>
    <definedName name="____TB311299">#REF!</definedName>
    <definedName name="____TB33100">'[9]Unadjusted TB-33100'!$A$12:$M$336</definedName>
    <definedName name="____tb426">'[9]TB426 USD &amp; KZT'!$A$5:$F$481</definedName>
    <definedName name="____TB63000">#REF!</definedName>
    <definedName name="____TB63099">[10]TB30699!$A$6:$Z$340</definedName>
    <definedName name="____TB93099">#REF!</definedName>
    <definedName name="____TB98">#REF!</definedName>
    <definedName name="____vv1">#REF!</definedName>
    <definedName name="____vv2">#REF!</definedName>
    <definedName name="____vvv1">#REF!</definedName>
    <definedName name="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1" hidden="1">'[1]Prelim Cost'!$B$36:$L$36</definedName>
    <definedName name="___1aaa" localSheetId="1" hidden="1">{#N/A,#N/A,FALSE,"Aging Summary";#N/A,#N/A,FALSE,"Ratio Analysis";#N/A,#N/A,FALSE,"Test 120 Day Accts";#N/A,#N/A,FALSE,"Tickmarks"}</definedName>
    <definedName name="___1aaa" hidden="1">{#N/A,#N/A,FALSE,"Aging Summary";#N/A,#N/A,FALSE,"Ratio Analysis";#N/A,#N/A,FALSE,"Test 120 Day Accts";#N/A,#N/A,FALSE,"Tickmarks"}</definedName>
    <definedName name="___678768\" hidden="1">'[1]Prelim Cost'!$B$31:$L$31</definedName>
    <definedName name="___A100" localSheetId="1" hidden="1">{#N/A,#N/A,FALSE,"Ocean";#N/A,#N/A,FALSE,"NewYork";#N/A,#N/A,FALSE,"Gateway";#N/A,#N/A,FALSE,"GVH";#N/A,#N/A,FALSE,"GVM";#N/A,#N/A,FALSE,"GVT"}</definedName>
    <definedName name="___A100" hidden="1">{#N/A,#N/A,FALSE,"Ocean";#N/A,#N/A,FALSE,"NewYork";#N/A,#N/A,FALSE,"Gateway";#N/A,#N/A,FALSE,"GVH";#N/A,#N/A,FALSE,"GVM";#N/A,#N/A,FALSE,"GVT"}</definedName>
    <definedName name="___a2" hidden="1">'[3]Prelim Cost'!$B$33:$L$33</definedName>
    <definedName name="___A70000">'[4]B-4'!#REF!</definedName>
    <definedName name="___A80000">'[4]B-4'!#REF!</definedName>
    <definedName name="___B201" localSheetId="1" hidden="1">{#N/A,#N/A,FALSE,"Ocean";#N/A,#N/A,FALSE,"NewYork";#N/A,#N/A,FALSE,"Gateway";#N/A,#N/A,FALSE,"GVH";#N/A,#N/A,FALSE,"GVM";#N/A,#N/A,FALSE,"GVT"}</definedName>
    <definedName name="___B201" hidden="1">{#N/A,#N/A,FALSE,"Ocean";#N/A,#N/A,FALSE,"NewYork";#N/A,#N/A,FALSE,"Gateway";#N/A,#N/A,FALSE,"GVH";#N/A,#N/A,FALSE,"GVM";#N/A,#N/A,FALSE,"GVT"}</definedName>
    <definedName name="___COS98" localSheetId="1" hidden="1">{#N/A,#N/A,FALSE,"Aging Summary";#N/A,#N/A,FALSE,"Ratio Analysis";#N/A,#N/A,FALSE,"Test 120 Day Accts";#N/A,#N/A,FALSE,"Tickmarks"}</definedName>
    <definedName name="___COS98" hidden="1">{#N/A,#N/A,FALSE,"Aging Summary";#N/A,#N/A,FALSE,"Ratio Analysis";#N/A,#N/A,FALSE,"Test 120 Day Accts";#N/A,#N/A,FALSE,"Tickmarks"}</definedName>
    <definedName name="___DAT1">'[5]ЦХЛ 2004'!#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5]ЦХЛ 2004'!#REF!</definedName>
    <definedName name="___DAT3">'[5]ЦХЛ 2004'!#REF!</definedName>
    <definedName name="___DAT4">'[5]ЦХЛ 2004'!#REF!</definedName>
    <definedName name="___DAT5">'[5]ЦХЛ 2004'!#REF!</definedName>
    <definedName name="___DAT6">#REF!</definedName>
    <definedName name="___DAT7">#REF!</definedName>
    <definedName name="___DAT8">#REF!</definedName>
    <definedName name="___DAT9">#REF!</definedName>
    <definedName name="___dto1">[6]Gas1999!#REF!</definedName>
    <definedName name="___dto2">[6]Gas1999!#REF!</definedName>
    <definedName name="___dto3">[6]Gas1999!#REF!</definedName>
    <definedName name="___E307" localSheetId="1" hidden="1">{#N/A,#N/A,FALSE,"Aging Summary";#N/A,#N/A,FALSE,"Ratio Analysis";#N/A,#N/A,FALSE,"Test 120 Day Accts";#N/A,#N/A,FALSE,"Tickmarks"}</definedName>
    <definedName name="___E307" hidden="1">{#N/A,#N/A,FALSE,"Aging Summary";#N/A,#N/A,FALSE,"Ratio Analysis";#N/A,#N/A,FALSE,"Test 120 Day Accts";#N/A,#N/A,FALSE,"Tickmarks"}</definedName>
    <definedName name="___kv1">#REF!</definedName>
    <definedName name="___kv2">#REF!</definedName>
    <definedName name="___kv3">#REF!</definedName>
    <definedName name="___kv4">#REF!</definedName>
    <definedName name="___N300" localSheetId="1" hidden="1">{#N/A,#N/A,FALSE,"Aging Summary";#N/A,#N/A,FALSE,"Ratio Analysis";#N/A,#N/A,FALSE,"Test 120 Day Accts";#N/A,#N/A,FALSE,"Tickmarks"}</definedName>
    <definedName name="___N300" hidden="1">{#N/A,#N/A,FALSE,"Aging Summary";#N/A,#N/A,FALSE,"Ratio Analysis";#N/A,#N/A,FALSE,"Test 120 Day Accts";#N/A,#N/A,FALSE,"Tickmarks"}</definedName>
    <definedName name="___pl99">#REF!</definedName>
    <definedName name="___qw1" localSheetId="1" hidden="1">{#N/A,#N/A,TRUE,"Fields";#N/A,#N/A,TRUE,"Sens"}</definedName>
    <definedName name="___qw1" hidden="1">{#N/A,#N/A,TRUE,"Fields";#N/A,#N/A,TRUE,"Sens"}</definedName>
    <definedName name="___qw2" localSheetId="1" hidden="1">{#VALUE!,#N/A,TRUE,0;#N/A,#N/A,TRUE,0}</definedName>
    <definedName name="___qw2" hidden="1">{#VALUE!,#N/A,TRUE,0;#N/A,#N/A,TRUE,0}</definedName>
    <definedName name="___s3" hidden="1">'[3]Prelim Cost'!$B$36:$L$36</definedName>
    <definedName name="___SP1">[2]FES!#REF!</definedName>
    <definedName name="___SP10">[2]FES!#REF!</definedName>
    <definedName name="___SP11">[2]FES!#REF!</definedName>
    <definedName name="___SP12">[2]FES!#REF!</definedName>
    <definedName name="___SP13">[2]FES!#REF!</definedName>
    <definedName name="___SP14">[2]FES!#REF!</definedName>
    <definedName name="___SP15">[2]FES!#REF!</definedName>
    <definedName name="___SP16">[2]FES!#REF!</definedName>
    <definedName name="___SP17">[2]FES!#REF!</definedName>
    <definedName name="___SP18">[2]FES!#REF!</definedName>
    <definedName name="___SP19">[2]FES!#REF!</definedName>
    <definedName name="___SP2">[2]FES!#REF!</definedName>
    <definedName name="___SP20">[2]FES!#REF!</definedName>
    <definedName name="___SP3">[2]FES!#REF!</definedName>
    <definedName name="___SP4">[2]FES!#REF!</definedName>
    <definedName name="___SP5">[2]FES!#REF!</definedName>
    <definedName name="___SP7">[2]FES!#REF!</definedName>
    <definedName name="___SP8">[2]FES!#REF!</definedName>
    <definedName name="___SP9">[2]FES!#REF!</definedName>
    <definedName name="___sul1">#REF!</definedName>
    <definedName name="___SUN033100">#REF!</definedName>
    <definedName name="___TB123100">#REF!</definedName>
    <definedName name="___TB123198">#REF!</definedName>
    <definedName name="___TB300999">'[8]TB-30999 - Final'!$A$7:$D$386</definedName>
    <definedName name="___TB310300">#REF!</definedName>
    <definedName name="___TB311298">'[8]TB-311298 - Final'!$A$8:$E$279</definedName>
    <definedName name="___TB311299">#REF!</definedName>
    <definedName name="___TB33100">'[9]Unadjusted TB-33100'!$A$12:$M$336</definedName>
    <definedName name="___tb426">'[9]TB426 USD &amp; KZT'!$A$5:$F$481</definedName>
    <definedName name="___TB63000">#REF!</definedName>
    <definedName name="___TB63099">[10]TB30699!$A$6:$Z$340</definedName>
    <definedName name="___TB93099">#REF!</definedName>
    <definedName name="___TB98">#REF!</definedName>
    <definedName name="___vv1">#REF!</definedName>
    <definedName name="___vv2">#REF!</definedName>
    <definedName name="___vvv1">#REF!</definedName>
    <definedName name="___WIP2">'[7]Book Adjustments'!#REF!</definedName>
    <definedName name="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1" hidden="1">'[1]Prelim Cost'!$B$33:$L$33</definedName>
    <definedName name="__1_??????1">#REF!</definedName>
    <definedName name="__1__123Graph_ACHART_3" hidden="1">'[1]Prelim Cost'!$B$31:$L$31</definedName>
    <definedName name="__123Graph_A" hidden="1">#REF!</definedName>
    <definedName name="__123Graph_A1" hidden="1">'[11]Свод сметы'!#REF!</definedName>
    <definedName name="__123Graph_ACHART1" hidden="1">'[1]Prelim Cost'!$B$33:$L$33</definedName>
    <definedName name="__123Graph_ACHART3" hidden="1">'[1]Prelim Cost'!$B$31:$L$31</definedName>
    <definedName name="__123Graph_ACHART5" hidden="1">'[1]Prelim Cost'!$B$36:$L$36</definedName>
    <definedName name="__123Graph_AGraph1" hidden="1">#N/A</definedName>
    <definedName name="__123Graph_AGraph2" hidden="1">#N/A</definedName>
    <definedName name="__123Graph_AGraph3" hidden="1">#N/A</definedName>
    <definedName name="__123Graph_AGraph4" hidden="1">#N/A</definedName>
    <definedName name="__123Graph_AOILIPR" hidden="1">#N/A</definedName>
    <definedName name="__123Graph_B" hidden="1">#REF!</definedName>
    <definedName name="__123Graph_BGRAPH1" hidden="1">'[12]на 1 тут'!#REF!</definedName>
    <definedName name="__123Graph_BGRAPH2" hidden="1">'[12]на 1 тут'!#REF!</definedName>
    <definedName name="__123Graph_C" hidden="1">[13]A!#REF!</definedName>
    <definedName name="__123Graph_CGRAPH1" hidden="1">'[12]на 1 тут'!#REF!</definedName>
    <definedName name="__123Graph_CGRAPH2" hidden="1">'[12]на 1 тут'!#REF!</definedName>
    <definedName name="__123Graph_D" hidden="1">[13]A!#REF!</definedName>
    <definedName name="__123Graph_E" hidden="1">[13]A!#REF!</definedName>
    <definedName name="__123Graph_F" hidden="1">[13]A!#REF!</definedName>
    <definedName name="__123Graph_LBL_A" hidden="1">#N/A</definedName>
    <definedName name="__123Graph_LBL_AGRAPH1" hidden="1">'[12]на 1 тут'!#REF!</definedName>
    <definedName name="__123Graph_LBL_B" hidden="1">#N/A</definedName>
    <definedName name="__123Graph_X" hidden="1">#N/A</definedName>
    <definedName name="__123Graph_XGraph1" hidden="1">#N/A</definedName>
    <definedName name="__123Graph_XGraph2" hidden="1">#N/A</definedName>
    <definedName name="__123Graph_XGraph3" hidden="1">#N/A</definedName>
    <definedName name="__123Graph_XGraph4" hidden="1">#N/A</definedName>
    <definedName name="__123Graph_XOILIPR" hidden="1">#N/A</definedName>
    <definedName name="__1aaa" localSheetId="1" hidden="1">{#N/A,#N/A,FALSE,"Aging Summary";#N/A,#N/A,FALSE,"Ratio Analysis";#N/A,#N/A,FALSE,"Test 120 Day Accts";#N/A,#N/A,FALSE,"Tickmarks"}</definedName>
    <definedName name="__1aaa" hidden="1">{#N/A,#N/A,FALSE,"Aging Summary";#N/A,#N/A,FALSE,"Ratio Analysis";#N/A,#N/A,FALSE,"Test 120 Day Accts";#N/A,#N/A,FALSE,"Tickmarks"}</definedName>
    <definedName name="__2_??????55">'[14]??????1'!$A$1</definedName>
    <definedName name="__2__123Graph_BCHART_3" hidden="1">'[1]Prelim Cost'!$B$33:$L$33</definedName>
    <definedName name="__3__123Graph_CCHART_3" hidden="1">'[1]Prelim Cost'!$B$36:$L$36</definedName>
    <definedName name="__a1" hidden="1">'[1]Prelim Cost'!$B$31:$L$31</definedName>
    <definedName name="__A100" localSheetId="1" hidden="1">{#N/A,#N/A,FALSE,"Ocean";#N/A,#N/A,FALSE,"NewYork";#N/A,#N/A,FALSE,"Gateway";#N/A,#N/A,FALSE,"GVH";#N/A,#N/A,FALSE,"GVM";#N/A,#N/A,FALSE,"GVT"}</definedName>
    <definedName name="__A100" hidden="1">{#N/A,#N/A,FALSE,"Ocean";#N/A,#N/A,FALSE,"NewYork";#N/A,#N/A,FALSE,"Gateway";#N/A,#N/A,FALSE,"GVH";#N/A,#N/A,FALSE,"GVM";#N/A,#N/A,FALSE,"GVT"}</definedName>
    <definedName name="__a14" localSheetId="1" hidden="1">{"TAG1AGMS",#N/A,FALSE,"TAG 1A"}</definedName>
    <definedName name="__a14" hidden="1">{"TAG1AGMS",#N/A,FALSE,"TAG 1A"}</definedName>
    <definedName name="__a15" localSheetId="1" hidden="1">{"weichwaren",#N/A,FALSE,"Liste 1";"hartwaren",#N/A,FALSE,"Liste 1";"food",#N/A,FALSE,"Liste 1";"fleisch",#N/A,FALSE,"Liste 1"}</definedName>
    <definedName name="__a15" hidden="1">{"weichwaren",#N/A,FALSE,"Liste 1";"hartwaren",#N/A,FALSE,"Liste 1";"food",#N/A,FALSE,"Liste 1";"fleisch",#N/A,FALSE,"Liste 1"}</definedName>
    <definedName name="__a16" localSheetId="1" hidden="1">{"weichwaren",#N/A,FALSE,"Liste 1";"hartwaren",#N/A,FALSE,"Liste 1";"food",#N/A,FALSE,"Liste 1";"fleisch",#N/A,FALSE,"Liste 1"}</definedName>
    <definedName name="__a16" hidden="1">{"weichwaren",#N/A,FALSE,"Liste 1";"hartwaren",#N/A,FALSE,"Liste 1";"food",#N/A,FALSE,"Liste 1";"fleisch",#N/A,FALSE,"Liste 1"}</definedName>
    <definedName name="__a17" localSheetId="1" hidden="1">{"TAG1AGMS",#N/A,FALSE,"TAG 1A"}</definedName>
    <definedName name="__a17" hidden="1">{"TAG1AGMS",#N/A,FALSE,"TAG 1A"}</definedName>
    <definedName name="__a18" localSheetId="1" hidden="1">{"Tages_D",#N/A,FALSE,"Tagesbericht";"Tages_PL",#N/A,FALSE,"Tagesbericht"}</definedName>
    <definedName name="__a18" hidden="1">{"Tages_D",#N/A,FALSE,"Tagesbericht";"Tages_PL",#N/A,FALSE,"Tagesbericht"}</definedName>
    <definedName name="__a19" localSheetId="1" hidden="1">{"fleisch",#N/A,FALSE,"WG HK";"food",#N/A,FALSE,"WG HK";"hartwaren",#N/A,FALSE,"WG HK";"weichwaren",#N/A,FALSE,"WG HK"}</definedName>
    <definedName name="__a19" hidden="1">{"fleisch",#N/A,FALSE,"WG HK";"food",#N/A,FALSE,"WG HK";"hartwaren",#N/A,FALSE,"WG HK";"weichwaren",#N/A,FALSE,"WG HK"}</definedName>
    <definedName name="__a2" hidden="1">'[1]Prelim Cost'!$B$33:$L$33</definedName>
    <definedName name="__a33" localSheetId="1" hidden="1">{"fleisch",#N/A,FALSE,"WG HK";"food",#N/A,FALSE,"WG HK";"hartwaren",#N/A,FALSE,"WG HK";"weichwaren",#N/A,FALSE,"WG HK"}</definedName>
    <definedName name="__a33" hidden="1">{"fleisch",#N/A,FALSE,"WG HK";"food",#N/A,FALSE,"WG HK";"hartwaren",#N/A,FALSE,"WG HK";"weichwaren",#N/A,FALSE,"WG HK"}</definedName>
    <definedName name="__a55" localSheetId="1" hidden="1">{"Tages_D",#N/A,FALSE,"Tagesbericht";"Tages_PL",#N/A,FALSE,"Tagesbericht"}</definedName>
    <definedName name="__a55" hidden="1">{"Tages_D",#N/A,FALSE,"Tagesbericht";"Tages_PL",#N/A,FALSE,"Tagesbericht"}</definedName>
    <definedName name="__a66" localSheetId="1" hidden="1">{"TAG1AGMS",#N/A,FALSE,"TAG 1A"}</definedName>
    <definedName name="__a66" hidden="1">{"TAG1AGMS",#N/A,FALSE,"TAG 1A"}</definedName>
    <definedName name="__A70000">'[4]B-4'!#REF!</definedName>
    <definedName name="__A80000">'[4]B-4'!#REF!</definedName>
    <definedName name="__aa22" localSheetId="1" hidden="1">{"Tages_D",#N/A,FALSE,"Tagesbericht";"Tages_PL",#N/A,FALSE,"Tagesbericht"}</definedName>
    <definedName name="__aa22" hidden="1">{"Tages_D",#N/A,FALSE,"Tagesbericht";"Tages_PL",#N/A,FALSE,"Tagesbericht"}</definedName>
    <definedName name="__AH81112">'[15]2001 Detail'!#REF!</definedName>
    <definedName name="__b18" localSheetId="1" hidden="1">{"Tages_D",#N/A,FALSE,"Tagesbericht";"Tages_PL",#N/A,FALSE,"Tagesbericht"}</definedName>
    <definedName name="__b18" hidden="1">{"Tages_D",#N/A,FALSE,"Tagesbericht";"Tages_PL",#N/A,FALSE,"Tagesbericht"}</definedName>
    <definedName name="__b19" localSheetId="1" hidden="1">{"Tages_D",#N/A,FALSE,"Tagesbericht";"Tages_PL",#N/A,FALSE,"Tagesbericht"}</definedName>
    <definedName name="__b19" hidden="1">{"Tages_D",#N/A,FALSE,"Tagesbericht";"Tages_PL",#N/A,FALSE,"Tagesbericht"}</definedName>
    <definedName name="__B201" localSheetId="1" hidden="1">{#N/A,#N/A,FALSE,"Ocean";#N/A,#N/A,FALSE,"NewYork";#N/A,#N/A,FALSE,"Gateway";#N/A,#N/A,FALSE,"GVH";#N/A,#N/A,FALSE,"GVM";#N/A,#N/A,FALSE,"GVT"}</definedName>
    <definedName name="__B201" hidden="1">{#N/A,#N/A,FALSE,"Ocean";#N/A,#N/A,FALSE,"NewYork";#N/A,#N/A,FALSE,"Gateway";#N/A,#N/A,FALSE,"GVH";#N/A,#N/A,FALSE,"GVM";#N/A,#N/A,FALSE,"GVT"}</definedName>
    <definedName name="__COS98" localSheetId="1" hidden="1">{#N/A,#N/A,FALSE,"Aging Summary";#N/A,#N/A,FALSE,"Ratio Analysis";#N/A,#N/A,FALSE,"Test 120 Day Accts";#N/A,#N/A,FALSE,"Tickmarks"}</definedName>
    <definedName name="__COS98" hidden="1">{#N/A,#N/A,FALSE,"Aging Summary";#N/A,#N/A,FALSE,"Ratio Analysis";#N/A,#N/A,FALSE,"Test 120 Day Accts";#N/A,#N/A,FALSE,"Tickmarks"}</definedName>
    <definedName name="__DAT1">#REF!</definedName>
    <definedName name="__DAT10">#REF!</definedName>
    <definedName name="__DAT11">#REF!</definedName>
    <definedName name="__dat110">#REF!</definedName>
    <definedName name="__DAT12">#REF!</definedName>
    <definedName name="__DAT13">#REF!</definedName>
    <definedName name="__DAT14">'[16]642.0011'!#REF!</definedName>
    <definedName name="__DAT15">'[16]642.0011'!#REF!</definedName>
    <definedName name="__DAT16">'[16]642.0011'!#REF!</definedName>
    <definedName name="__DAT17">'[16]642.0011'!#REF!</definedName>
    <definedName name="__DAT18">'[16]642.0011'!#REF!</definedName>
    <definedName name="__DAT19">'[16]642.0011'!#REF!</definedName>
    <definedName name="__DAT2">#REF!</definedName>
    <definedName name="__DAT20">#REF!</definedName>
    <definedName name="__DAT21">#REF!</definedName>
    <definedName name="__DAT22">#REF!</definedName>
    <definedName name="__DAT23">#REF!</definedName>
    <definedName name="__DAT24">'[17]Summary by accounts'!#REF!</definedName>
    <definedName name="__DAT25">'[17]Summary by accounts'!#REF!</definedName>
    <definedName name="__DAT26">'[17]Summary by accounts'!#REF!</definedName>
    <definedName name="__DAT27">'[17]Summary by accounts'!#REF!</definedName>
    <definedName name="__DAT28">'[17]Summary by accounts'!#REF!</definedName>
    <definedName name="__DAT29">'[17]Summary by accounts'!#REF!</definedName>
    <definedName name="__DAT3">#REF!</definedName>
    <definedName name="__DAT30">'[17]Summary by accounts'!#REF!</definedName>
    <definedName name="__DAT31">'[18]Forex details'!#REF!</definedName>
    <definedName name="__DAT32">'[18]Forex details'!#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5">#REF!</definedName>
    <definedName name="__DAT6">#REF!</definedName>
    <definedName name="__DAT7">#REF!</definedName>
    <definedName name="__DAT8">'[19]2210900-Aug'!#REF!</definedName>
    <definedName name="__DAT9">#REF!</definedName>
    <definedName name="__dto1">[6]Gas1999!#REF!</definedName>
    <definedName name="__dto2">[6]Gas1999!#REF!</definedName>
    <definedName name="__dto3">[6]Gas1999!#REF!</definedName>
    <definedName name="__E307" localSheetId="1" hidden="1">{#N/A,#N/A,FALSE,"Aging Summary";#N/A,#N/A,FALSE,"Ratio Analysis";#N/A,#N/A,FALSE,"Test 120 Day Accts";#N/A,#N/A,FALSE,"Tickmarks"}</definedName>
    <definedName name="__E307" hidden="1">{#N/A,#N/A,FALSE,"Aging Summary";#N/A,#N/A,FALSE,"Ratio Analysis";#N/A,#N/A,FALSE,"Test 120 Day Accts";#N/A,#N/A,FALSE,"Tickmarks"}</definedName>
    <definedName name="__IntlFixup" hidden="1">TRUE</definedName>
    <definedName name="__kv1">#REF!</definedName>
    <definedName name="__kv2">#REF!</definedName>
    <definedName name="__kv3">#REF!</definedName>
    <definedName name="__kv4">#REF!</definedName>
    <definedName name="__N300" localSheetId="1" hidden="1">{#N/A,#N/A,FALSE,"Aging Summary";#N/A,#N/A,FALSE,"Ratio Analysis";#N/A,#N/A,FALSE,"Test 120 Day Accts";#N/A,#N/A,FALSE,"Tickmarks"}</definedName>
    <definedName name="__N300" hidden="1">{#N/A,#N/A,FALSE,"Aging Summary";#N/A,#N/A,FALSE,"Ratio Analysis";#N/A,#N/A,FALSE,"Test 120 Day Accts";#N/A,#N/A,FALSE,"Tickmarks"}</definedName>
    <definedName name="__nat1">'[20]jan prod costs'!$K$2:$K$1957</definedName>
    <definedName name="__NSO2" localSheetId="1" hidden="1">{"'Sheet1'!$L$16"}</definedName>
    <definedName name="__NSO2" hidden="1">{"'Sheet1'!$L$16"}</definedName>
    <definedName name="__nv1">'[21]Quantity '!#REF!</definedName>
    <definedName name="__nv2">#REF!</definedName>
    <definedName name="__pl99">#REF!</definedName>
    <definedName name="__q2"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2"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w1" localSheetId="1" hidden="1">{#N/A,#N/A,TRUE,"Fields";#N/A,#N/A,TRUE,"Sens"}</definedName>
    <definedName name="__qw1" hidden="1">{#N/A,#N/A,TRUE,"Fields";#N/A,#N/A,TRUE,"Sens"}</definedName>
    <definedName name="__qw2" localSheetId="1" hidden="1">{#VALUE!,#N/A,TRUE,0;#N/A,#N/A,TRUE,0}</definedName>
    <definedName name="__qw2" hidden="1">{#VALUE!,#N/A,TRUE,0;#N/A,#N/A,TRUE,0}</definedName>
    <definedName name="__s3" hidden="1">'[1]Prelim Cost'!$B$36:$L$36</definedName>
    <definedName name="_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81123">#REF!</definedName>
    <definedName name="__SP1">[22]FES!#REF!</definedName>
    <definedName name="__SP10">[22]FES!#REF!</definedName>
    <definedName name="__SP11">[22]FES!#REF!</definedName>
    <definedName name="__SP12">[22]FES!#REF!</definedName>
    <definedName name="__SP13">[22]FES!#REF!</definedName>
    <definedName name="__SP14">[22]FES!#REF!</definedName>
    <definedName name="__SP15">[22]FES!#REF!</definedName>
    <definedName name="__SP16">[22]FES!#REF!</definedName>
    <definedName name="__SP17">[22]FES!#REF!</definedName>
    <definedName name="__SP18">[22]FES!#REF!</definedName>
    <definedName name="__SP19">[22]FES!#REF!</definedName>
    <definedName name="__SP2">[22]FES!#REF!</definedName>
    <definedName name="__SP20">[22]FES!#REF!</definedName>
    <definedName name="__SP3">[22]FES!#REF!</definedName>
    <definedName name="__SP4">[22]FES!#REF!</definedName>
    <definedName name="__SP5">[22]FES!#REF!</definedName>
    <definedName name="__SP7">[22]FES!#REF!</definedName>
    <definedName name="__SP8">[22]FES!#REF!</definedName>
    <definedName name="__SP9">[22]FES!#REF!</definedName>
    <definedName name="__sr2003">#REF!</definedName>
    <definedName name="__sul1">#REF!</definedName>
    <definedName name="__SUN033100">#REF!</definedName>
    <definedName name="__t6">'[23]GAAP TB 30.08.01  detail p&amp;l'!#REF!</definedName>
    <definedName name="__TB123100">#REF!</definedName>
    <definedName name="__TB123198">#REF!</definedName>
    <definedName name="__TB300999">'[8]TB-30999 - Final'!$A$7:$D$386</definedName>
    <definedName name="__TB310300">#REF!</definedName>
    <definedName name="__TB311298">'[8]TB-311298 - Final'!$A$8:$E$279</definedName>
    <definedName name="__TB311299">#REF!</definedName>
    <definedName name="__TB33100">'[9]Unadjusted TB-33100'!$A$12:$M$336</definedName>
    <definedName name="__tb426">'[9]TB426 USD &amp; KZT'!$A$5:$F$481</definedName>
    <definedName name="__TB63000">#REF!</definedName>
    <definedName name="__TB63099">[10]TB30699!$A$6:$Z$340</definedName>
    <definedName name="__TB93099">#REF!</definedName>
    <definedName name="__TB98">#REF!</definedName>
    <definedName name="__TK0404" localSheetId="1" hidden="1">{"'Sheet1'!$L$16"}</definedName>
    <definedName name="__TK0404" hidden="1">{"'Sheet1'!$L$16"}</definedName>
    <definedName name="__u18" localSheetId="1" hidden="1">{"Tages_D",#N/A,FALSE,"Tagesbericht";"Tages_PL",#N/A,FALSE,"Tagesbericht"}</definedName>
    <definedName name="__u18" hidden="1">{"Tages_D",#N/A,FALSE,"Tagesbericht";"Tages_PL",#N/A,FALSE,"Tagesbericht"}</definedName>
    <definedName name="__u20" localSheetId="1" hidden="1">{"fleisch",#N/A,FALSE,"WG HK";"food",#N/A,FALSE,"WG HK";"hartwaren",#N/A,FALSE,"WG HK";"weichwaren",#N/A,FALSE,"WG HK"}</definedName>
    <definedName name="__u20" hidden="1">{"fleisch",#N/A,FALSE,"WG HK";"food",#N/A,FALSE,"WG HK";"hartwaren",#N/A,FALSE,"WG HK";"weichwaren",#N/A,FALSE,"WG HK"}</definedName>
    <definedName name="__US1">#REF!</definedName>
    <definedName name="__vv1">#REF!</definedName>
    <definedName name="__vv2">#REF!</definedName>
    <definedName name="__vvv1">#REF!</definedName>
    <definedName name="__WIP2">'[7]Book Adjustments'!#REF!</definedName>
    <definedName name="__wrn2" localSheetId="1" hidden="1">{"glc1",#N/A,FALSE,"GLC";"glc2",#N/A,FALSE,"GLC";"glc3",#N/A,FALSE,"GLC";"glc4",#N/A,FALSE,"GLC";"glc5",#N/A,FALSE,"GLC"}</definedName>
    <definedName name="__wrn2" hidden="1">{"glc1",#N/A,FALSE,"GLC";"glc2",#N/A,FALSE,"GLC";"glc3",#N/A,FALSE,"GLC";"glc4",#N/A,FALSE,"GLC";"glc5",#N/A,FALSE,"GLC"}</definedName>
    <definedName name="__wrn222" localSheetId="1" hidden="1">{"glc1",#N/A,FALSE,"GLC";"glc2",#N/A,FALSE,"GLC";"glc3",#N/A,FALSE,"GLC";"glc4",#N/A,FALSE,"GLC";"glc5",#N/A,FALSE,"GLC"}</definedName>
    <definedName name="__wrn222" hidden="1">{"glc1",#N/A,FALSE,"GLC";"glc2",#N/A,FALSE,"GLC";"glc3",#N/A,FALSE,"GLC";"glc4",#N/A,FALSE,"GLC";"glc5",#N/A,FALSE,"GLC"}</definedName>
    <definedName name="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lfn.BAHTTEXT" hidden="1">#NAME?</definedName>
    <definedName name="_1" hidden="1">'[3]Prelim Cost'!$B$31:$L$31</definedName>
    <definedName name="_1_??????1">#REF!</definedName>
    <definedName name="_1__123Graph_ACHART_3" hidden="1">'[1]Prelim Cost'!$B$31:$L$31</definedName>
    <definedName name="_10.11.4.">'[24]10.11.4.Contractual maturity'!#REF!</definedName>
    <definedName name="_10.11.4.___Contractual_Maturity_Analysis_of_Liabilities_that_Meet_the_Definition_of_Financial_Instruments_against_B____C__Companies_and_Third_Parties">'[24]10.11.4.Contractual maturity'!#REF!</definedName>
    <definedName name="_10.3.">#REF!</definedName>
    <definedName name="_10.3.___Maturities_and_collateral">#REF!</definedName>
    <definedName name="_10__123Graph_BCHART_3" hidden="1">'[25]Prelim Cost'!$B$33:$L$33</definedName>
    <definedName name="_11.1.">#REF!</definedName>
    <definedName name="_11.1.__Sales">#REF!</definedName>
    <definedName name="_11.4.24.">'[24]11.4.Cont.5 Supplem.prof.a.loss'!#REF!</definedName>
    <definedName name="_11.4.24.___Additional_data_to_cost_categories_for_the_purpose_of_value_added_statement">'[24]11.4.Cont.5 Supplem.prof.a.loss'!#REF!</definedName>
    <definedName name="_12__123Graph_BCHART_3" hidden="1">'[26]Prelim Cost'!$B$33:$L$33</definedName>
    <definedName name="_12233" hidden="1">'[1]Prelim Cost'!$B$31:$L$31</definedName>
    <definedName name="_123" hidden="1">'[1]Prelim Cost'!$B$31:$L$31</definedName>
    <definedName name="_12333" hidden="1">[13]A!#REF!</definedName>
    <definedName name="_123Graph_ACHART" hidden="1">'[27]Prelim Cost'!$B$31:$L$31</definedName>
    <definedName name="_123Graph_ACHART13" hidden="1">'[1]Prelim Cost'!$B$31:$L$31</definedName>
    <definedName name="_123Graph_ACHART2" hidden="1">'[1]Prelim Cost'!$B$31:$L$31</definedName>
    <definedName name="_123Graph_ACHART3" hidden="1">'[1]Prelim Cost'!$B$31:$L$31</definedName>
    <definedName name="_123Graph_ACHART4" hidden="1">'[1]Prelim Cost'!$B$33:$L$33</definedName>
    <definedName name="_123Graph_ACHART5" hidden="1">'[28]Prelim Cost'!$B$36:$L$36</definedName>
    <definedName name="_123Graph_ACHART6" hidden="1">'[1]Prelim Cost'!$B$31:$L$31</definedName>
    <definedName name="_123Graph_BCHART2" hidden="1">'[1]Prelim Cost'!$B$33:$L$33</definedName>
    <definedName name="_123Graph_BCHART3" hidden="1">'[1]Prelim Cost'!$B$33:$L$33</definedName>
    <definedName name="_123Graph_BCHART33" hidden="1">'[1]Prelim Cost'!$B$33:$L$33</definedName>
    <definedName name="_123Graph_BCHART5" hidden="1">'[28]Prelim Cost'!$B$33:$L$33</definedName>
    <definedName name="_123Graph_BCHART6" hidden="1">'[1]Prelim Cost'!$B$33:$L$33</definedName>
    <definedName name="_123Graph_CCHART" hidden="1">'[28]Prelim Cost'!$B$36:$L$36</definedName>
    <definedName name="_123Graph_CCHART2" hidden="1">'[1]Prelim Cost'!$B$36:$L$36</definedName>
    <definedName name="_123Graph_cCHART3" hidden="1">'[1]Prelim Cost'!$B$36:$L$36</definedName>
    <definedName name="_123Graph_CCHART33" hidden="1">'[1]Prelim Cost'!$B$36:$L$36</definedName>
    <definedName name="_123Graph_CCHART4" hidden="1">'[1]Prelim Cost'!$B$36:$L$36</definedName>
    <definedName name="_123Graph_CCHART6" hidden="1">'[1]Prelim Cost'!$B$36:$L$36</definedName>
    <definedName name="_123Graph_chart54" hidden="1">'[1]Prelim Cost'!$B$36:$L$36</definedName>
    <definedName name="_123Graph_XGraph4" hidden="1">#N/A</definedName>
    <definedName name="_124" hidden="1">'[1]Prelim Cost'!$B$31:$L$31</definedName>
    <definedName name="_13.1._Contact_Person">#REF!</definedName>
    <definedName name="_13.2._Acquisitions_Divestitures">#REF!</definedName>
    <definedName name="_13T01_" hidden="1">#REF!</definedName>
    <definedName name="_14">#REF!</definedName>
    <definedName name="_14__123Graph_BCHART_3" hidden="1">'[26]Prelim Cost'!$B$33:$L$33</definedName>
    <definedName name="_15__123Graph_CCHART_3" hidden="1">'[25]Prelim Cost'!$B$36:$L$36</definedName>
    <definedName name="_16T01_" hidden="1">#REF!</definedName>
    <definedName name="_18__123Graph_CCHART_3" hidden="1">'[26]Prelim Cost'!$B$36:$L$36</definedName>
    <definedName name="_1aaa" localSheetId="1" hidden="1">{#N/A,#N/A,FALSE,"Aging Summary";#N/A,#N/A,FALSE,"Ratio Analysis";#N/A,#N/A,FALSE,"Test 120 Day Accts";#N/A,#N/A,FALSE,"Tickmarks"}</definedName>
    <definedName name="_1aaa" hidden="1">{#N/A,#N/A,FALSE,"Aging Summary";#N/A,#N/A,FALSE,"Ratio Analysis";#N/A,#N/A,FALSE,"Test 120 Day Accts";#N/A,#N/A,FALSE,"Tickmarks"}</definedName>
    <definedName name="_2" hidden="1">'[1]Prelim Cost'!$B$33:$L$33</definedName>
    <definedName name="_2_??????55">'[14]??????1'!$A$1</definedName>
    <definedName name="_2__123Graph_ACHART_3" hidden="1">'[3]Prelim Cost'!$B$31:$L$31</definedName>
    <definedName name="_2__123Graph_BCHART_3" hidden="1">'[1]Prelim Cost'!$B$33:$L$33</definedName>
    <definedName name="_21__123Graph_CCHART_3" hidden="1">'[26]Prelim Cost'!$B$36:$L$36</definedName>
    <definedName name="_25">#REF!</definedName>
    <definedName name="_25A">#REF!</definedName>
    <definedName name="_2b">#REF!</definedName>
    <definedName name="_3" hidden="1">'[1]Prelim Cost'!$B$36:$L$36</definedName>
    <definedName name="_3.4.">#REF!</definedName>
    <definedName name="_3.4.___Effects_of_acquisitions___divestitures__acquisition___sale_of_business">#REF!</definedName>
    <definedName name="_3.4.1.">#REF!</definedName>
    <definedName name="_3.4.1.___Overview___effects_on_balance_sheet">#REF!</definedName>
    <definedName name="_3.4.2.">#REF!</definedName>
    <definedName name="_3.4.2.___Effect_on_income_statement">#REF!</definedName>
    <definedName name="_3.4.3.">#REF!</definedName>
    <definedName name="_3.4.3.___Contingent_liabilities_from_acquisitions_and_divestitures">#REF!</definedName>
    <definedName name="_3__123Graph_CCHART_3" hidden="1">'[1]Prelim Cost'!$B$36:$L$36</definedName>
    <definedName name="_4__123Graph_BCHART_3" hidden="1">'[3]Prelim Cost'!$B$33:$L$33</definedName>
    <definedName name="_443333" hidden="1">'[29]Prelim Cost'!$B$31:$L$31</definedName>
    <definedName name="_5.">#REF!</definedName>
    <definedName name="_5._______Principles_of_consolidation__applies_only_to_preconsolidated_statements">#REF!</definedName>
    <definedName name="_5.1.">#REF!</definedName>
    <definedName name="_5.1.____Scope_of_consolidation">#REF!</definedName>
    <definedName name="_5.2.">#REF!</definedName>
    <definedName name="_5.2.____Explanation_of_Consolidation">#REF!</definedName>
    <definedName name="_5.2.1.">#REF!</definedName>
    <definedName name="_5.2.1.___Elimination_of_intercompany_investments">#REF!</definedName>
    <definedName name="_5.2.2.">#REF!</definedName>
    <definedName name="_5.2.2.___Development_of_the_consolidated_equity___income">#REF!</definedName>
    <definedName name="_5.3.">#REF!</definedName>
    <definedName name="_5.3.____Composition_and_development_of_minority_interests_by_individual_companies">#REF!</definedName>
    <definedName name="_5__123Graph_ACHART_3" hidden="1">'[25]Prelim Cost'!$B$31:$L$31</definedName>
    <definedName name="_53">#REF!</definedName>
    <definedName name="_5a1_" localSheetId="1" hidden="1">{"'Sheet1'!$L$16"}</definedName>
    <definedName name="_5a1_" hidden="1">{"'Sheet1'!$L$16"}</definedName>
    <definedName name="_5FY01_" localSheetId="1" hidden="1">{"'Sheet1'!$A$1:$D$15"}</definedName>
    <definedName name="_5FY01_" hidden="1">{"'Sheet1'!$A$1:$D$15"}</definedName>
    <definedName name="_6.1.2.">'[24]6.1.2.Market. a.similar rights'!#REF!</definedName>
    <definedName name="_6.1.2.____Marketing_and_similar_rights___Breakdown___Development">'[24]6.1.2.Market. a.similar rights'!#REF!</definedName>
    <definedName name="_6.1.7.">'[24]6.1.7. Emission rights'!#REF!</definedName>
    <definedName name="_6.1.7.__Summary_of_the_information_regarding_collateral_and_limitations_on_disposition_for_all_categories_of_intangible_assets">'[24]6.1.7. Emission rights'!#REF!</definedName>
    <definedName name="_6.1.8.">#REF!</definedName>
    <definedName name="_6.1.8.____Contractual_obligations_for_the_purchase_of_intangible_goods">#REF!</definedName>
    <definedName name="_6__123Graph_ACHART_3" hidden="1">'[26]Prelim Cost'!$B$31:$L$31</definedName>
    <definedName name="_6__123Graph_CCHART_3" hidden="1">'[3]Prelim Cost'!$B$36:$L$36</definedName>
    <definedName name="_61">#REF!</definedName>
    <definedName name="_62">#REF!</definedName>
    <definedName name="_65656r5534535" hidden="1">'[29]Prelim Cost'!$B$33:$L$33</definedName>
    <definedName name="_66">#REF!</definedName>
    <definedName name="_67">#REF!</definedName>
    <definedName name="_6a1_" localSheetId="1" hidden="1">{"'Sheet1'!$L$16"}</definedName>
    <definedName name="_6a1_" hidden="1">{"'Sheet1'!$L$16"}</definedName>
    <definedName name="_7.1.2.">'[24]7.1.Short-term assets,Inventor.'!#REF!</definedName>
    <definedName name="_7.1.2._Development_of_the_valuation_adjustment_on_Inventories">'[24]7.1.Short-term assets,Inventor.'!#REF!</definedName>
    <definedName name="_7.4.">#REF!</definedName>
    <definedName name="_7.4.__Cash_cash_in_banks...">#REF!</definedName>
    <definedName name="_7.5.1.1.">'[24]7.5.1.1.-2. Other receivables'!#REF!</definedName>
    <definedName name="_7.5.1.1._Other_receivables_short_term">'[24]7.5.1.1.-2. Other receivables'!#REF!</definedName>
    <definedName name="_7.6.3.">'[24]7.6.Collateral held'!#REF!</definedName>
    <definedName name="_7.6.3.__Collateral_and_restrictions_on_disposition_for_all_categories_of_intangible_assets">'[24]7.6.Collateral held'!#REF!</definedName>
    <definedName name="_7.6.4.">'[24]7.6.Collateral held'!#REF!</definedName>
    <definedName name="_7.6.4.__Collateral_and_restrictions_on_disposition_for_all_categories_of_tangible_assets">'[24]7.6.Collateral held'!#REF!</definedName>
    <definedName name="_7__123Graph_ACHART_3" hidden="1">'[26]Prelim Cost'!$B$31:$L$31</definedName>
    <definedName name="_71">#REF!</definedName>
    <definedName name="_72">#REF!</definedName>
    <definedName name="_8.4.">#REF!</definedName>
    <definedName name="_8.4.___Proposed_distribution_of_profit">#REF!</definedName>
    <definedName name="_9.2.10.">'[24]9.2.9.Additional info.sensitiv'!#REF!</definedName>
    <definedName name="_9.2.10._Additional_information_related_to_the_sensitivity_of_the_DBO_in_the_case_of_adjustment_of_the_discount_rate_1">'[24]9.2.9.Additional info.sensitiv'!#REF!</definedName>
    <definedName name="_9.2.11.">'[24]9.2.9.Additional info.sensitiv'!#REF!</definedName>
    <definedName name="_9.2.11_Effect_of_one_percentage_point_change_in_assumed_health_care_trend_rates__IAS_19.120_A_O__1">'[24]9.2.9.Additional info.sensitiv'!#REF!</definedName>
    <definedName name="_9.2.12.">#REF!</definedName>
    <definedName name="_9.2.12.___Additional_data_related_to_the_US_GAAP_reconciliation_1">#REF!</definedName>
    <definedName name="_9.2.6.___Additional_disclosure_according_to_SFAS_132_1">#REF!</definedName>
    <definedName name="_9.2.8.1.">#REF!</definedName>
    <definedName name="_9.2.8.1.___Narrative_description_of_investment_policies_and_strategies">#REF!</definedName>
    <definedName name="_a1" hidden="1">'[1]Prelim Cost'!$B$31:$L$31</definedName>
    <definedName name="_A100" localSheetId="1" hidden="1">{#N/A,#N/A,FALSE,"Ocean";#N/A,#N/A,FALSE,"NewYork";#N/A,#N/A,FALSE,"Gateway";#N/A,#N/A,FALSE,"GVH";#N/A,#N/A,FALSE,"GVM";#N/A,#N/A,FALSE,"GVT"}</definedName>
    <definedName name="_A100" hidden="1">{#N/A,#N/A,FALSE,"Ocean";#N/A,#N/A,FALSE,"NewYork";#N/A,#N/A,FALSE,"Gateway";#N/A,#N/A,FALSE,"GVH";#N/A,#N/A,FALSE,"GVM";#N/A,#N/A,FALSE,"GVT"}</definedName>
    <definedName name="_a2" hidden="1">'[1]Prelim Cost'!$B$33:$L$33</definedName>
    <definedName name="_A3" localSheetId="1" hidden="1">{#N/A,#N/A,FALSE,"단축1";#N/A,#N/A,FALSE,"단축2";#N/A,#N/A,FALSE,"단축3";#N/A,#N/A,FALSE,"장축";#N/A,#N/A,FALSE,"4WD"}</definedName>
    <definedName name="_A3" hidden="1">{#N/A,#N/A,FALSE,"단축1";#N/A,#N/A,FALSE,"단축2";#N/A,#N/A,FALSE,"단축3";#N/A,#N/A,FALSE,"장축";#N/A,#N/A,FALSE,"4WD"}</definedName>
    <definedName name="_A70000">'[4]B-4'!#REF!</definedName>
    <definedName name="_A80000">'[4]B-4'!#REF!</definedName>
    <definedName name="_AH81112">'[15]2001 Detail'!#REF!</definedName>
    <definedName name="_B201" localSheetId="1" hidden="1">{#N/A,#N/A,FALSE,"Ocean";#N/A,#N/A,FALSE,"NewYork";#N/A,#N/A,FALSE,"Gateway";#N/A,#N/A,FALSE,"GVH";#N/A,#N/A,FALSE,"GVM";#N/A,#N/A,FALSE,"GVT"}</definedName>
    <definedName name="_B201" hidden="1">{#N/A,#N/A,FALSE,"Ocean";#N/A,#N/A,FALSE,"NewYork";#N/A,#N/A,FALSE,"Gateway";#N/A,#N/A,FALSE,"GVH";#N/A,#N/A,FALSE,"GVM";#N/A,#N/A,FALSE,"GVT"}</definedName>
    <definedName name="_B3" localSheetId="1" hidden="1">{#N/A,#N/A,FALSE,"단축1";#N/A,#N/A,FALSE,"단축2";#N/A,#N/A,FALSE,"단축3";#N/A,#N/A,FALSE,"장축";#N/A,#N/A,FALSE,"4WD"}</definedName>
    <definedName name="_B3" hidden="1">{#N/A,#N/A,FALSE,"단축1";#N/A,#N/A,FALSE,"단축2";#N/A,#N/A,FALSE,"단축3";#N/A,#N/A,FALSE,"장축";#N/A,#N/A,FALSE,"4WD"}</definedName>
    <definedName name="_COS98" localSheetId="1" hidden="1">{#N/A,#N/A,FALSE,"Aging Summary";#N/A,#N/A,FALSE,"Ratio Analysis";#N/A,#N/A,FALSE,"Test 120 Day Accts";#N/A,#N/A,FALSE,"Tickmarks"}</definedName>
    <definedName name="_COS98" hidden="1">{#N/A,#N/A,FALSE,"Aging Summary";#N/A,#N/A,FALSE,"Ratio Analysis";#N/A,#N/A,FALSE,"Test 120 Day Accts";#N/A,#N/A,FALSE,"Tickmarks"}</definedName>
    <definedName name="_cvb5" localSheetId="1" hidden="1">{"'Sheet1'!$A$1:$G$96","'Sheet1'!$A$1:$H$96"}</definedName>
    <definedName name="_cvb5" hidden="1">{"'Sheet1'!$A$1:$G$96","'Sheet1'!$A$1:$H$96"}</definedName>
    <definedName name="_D20">[30]TABL3900!$A$1:$AF$253</definedName>
    <definedName name="_D20_1">[30]TABL3900!$A$1:$AF$1</definedName>
    <definedName name="_D20_2">[30]TABL3900!$A$1:$A$252</definedName>
    <definedName name="_DAT1">#REF!</definedName>
    <definedName name="_DAT10">#REF!</definedName>
    <definedName name="_DAT11">#REF!</definedName>
    <definedName name="_dat110">#REF!</definedName>
    <definedName name="_DAT12">#REF!</definedName>
    <definedName name="_DAT13">#REF!</definedName>
    <definedName name="_DAT14">'[16]642.0011'!#REF!</definedName>
    <definedName name="_DAT15">'[16]642.0011'!#REF!</definedName>
    <definedName name="_DAT16">'[16]642.0011'!#REF!</definedName>
    <definedName name="_DAT17">'[16]642.0011'!#REF!</definedName>
    <definedName name="_DAT18">'[16]642.0011'!#REF!</definedName>
    <definedName name="_DAT19">'[16]642.0011'!#REF!</definedName>
    <definedName name="_DAT2">#REF!</definedName>
    <definedName name="_DAT20">#REF!</definedName>
    <definedName name="_DAT21">#REF!</definedName>
    <definedName name="_DAT22">#REF!</definedName>
    <definedName name="_DAT23">#REF!</definedName>
    <definedName name="_DAT24">'[17]Summary by accounts'!#REF!</definedName>
    <definedName name="_DAT25">'[17]Summary by accounts'!#REF!</definedName>
    <definedName name="_DAT26">'[17]Summary by accounts'!#REF!</definedName>
    <definedName name="_DAT27">'[17]Summary by accounts'!#REF!</definedName>
    <definedName name="_DAT28">'[17]Summary by accounts'!#REF!</definedName>
    <definedName name="_DAT29">'[17]Summary by accounts'!#REF!</definedName>
    <definedName name="_DAT3">#REF!</definedName>
    <definedName name="_DAT30">'[17]Summary by accounts'!#REF!</definedName>
    <definedName name="_DAT31">'[18]Forex details'!#REF!</definedName>
    <definedName name="_DAT32">'[18]Forex details'!#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5">#REF!</definedName>
    <definedName name="_DAT6">#REF!</definedName>
    <definedName name="_DAT7">#REF!</definedName>
    <definedName name="_DAT8">'[19]2210900-Aug'!#REF!</definedName>
    <definedName name="_DAT9">#REF!</definedName>
    <definedName name="_dec97" localSheetId="1" hidden="1">{#N/A,#N/A,FALSE,"VARIANCE";#N/A,#N/A,FALSE,"2NDQTR";#N/A,#N/A,FALSE,"1STQTR";#N/A,#N/A,FALSE,"BUDGET"}</definedName>
    <definedName name="_dec97" hidden="1">{#N/A,#N/A,FALSE,"VARIANCE";#N/A,#N/A,FALSE,"2NDQTR";#N/A,#N/A,FALSE,"1STQTR";#N/A,#N/A,FALSE,"BUDGET"}</definedName>
    <definedName name="_dto1">[6]Gas1999!#REF!</definedName>
    <definedName name="_dto2">[6]Gas1999!#REF!</definedName>
    <definedName name="_dto3">[6]Gas1999!#REF!</definedName>
    <definedName name="_E307" localSheetId="1" hidden="1">{#N/A,#N/A,FALSE,"Aging Summary";#N/A,#N/A,FALSE,"Ratio Analysis";#N/A,#N/A,FALSE,"Test 120 Day Accts";#N/A,#N/A,FALSE,"Tickmarks"}</definedName>
    <definedName name="_E307" hidden="1">{#N/A,#N/A,FALSE,"Aging Summary";#N/A,#N/A,FALSE,"Ratio Analysis";#N/A,#N/A,FALSE,"Test 120 Day Accts";#N/A,#N/A,FALSE,"Tickmarks"}</definedName>
    <definedName name="_Fill" hidden="1">#REF!</definedName>
    <definedName name="_Hlk223229933" localSheetId="0">BS!#REF!</definedName>
    <definedName name="_Key1" hidden="1">#REF!</definedName>
    <definedName name="_Key2" hidden="1">#REF!</definedName>
    <definedName name="_kv1">#REF!</definedName>
    <definedName name="_kv2">#REF!</definedName>
    <definedName name="_kv3">#REF!</definedName>
    <definedName name="_kv4">#REF!</definedName>
    <definedName name="_N300" localSheetId="1" hidden="1">{#N/A,#N/A,FALSE,"Aging Summary";#N/A,#N/A,FALSE,"Ratio Analysis";#N/A,#N/A,FALSE,"Test 120 Day Accts";#N/A,#N/A,FALSE,"Tickmarks"}</definedName>
    <definedName name="_N300" hidden="1">{#N/A,#N/A,FALSE,"Aging Summary";#N/A,#N/A,FALSE,"Ratio Analysis";#N/A,#N/A,FALSE,"Test 120 Day Accts";#N/A,#N/A,FALSE,"Tickmarks"}</definedName>
    <definedName name="_nat1">'[20]jan prod costs'!$K$2:$K$1957</definedName>
    <definedName name="_nm7" localSheetId="1" hidden="1">{"'Sheet1'!$A$1:$G$96","'Sheet1'!$A$1:$H$96"}</definedName>
    <definedName name="_nm7" hidden="1">{"'Sheet1'!$A$1:$G$96","'Sheet1'!$A$1:$H$96"}</definedName>
    <definedName name="_nm8" localSheetId="1" hidden="1">{"'Sheet1'!$A$1:$G$96","'Sheet1'!$A$1:$H$96"}</definedName>
    <definedName name="_nm8" hidden="1">{"'Sheet1'!$A$1:$G$96","'Sheet1'!$A$1:$H$96"}</definedName>
    <definedName name="_NSO2" localSheetId="1" hidden="1">{"'Sheet1'!$L$16"}</definedName>
    <definedName name="_NSO2" hidden="1">{"'Sheet1'!$L$16"}</definedName>
    <definedName name="_nv1">'[21]Quantity '!#REF!</definedName>
    <definedName name="_nv2">#REF!</definedName>
    <definedName name="_Order1" hidden="1">255</definedName>
    <definedName name="_Order2" hidden="1">255</definedName>
    <definedName name="_Parse_Out" hidden="1">#REF!</definedName>
    <definedName name="_pl99">#REF!</definedName>
    <definedName name="_q1" localSheetId="1" hidden="1">{"'Sheet1'!$A$1:$G$96","'Sheet1'!$A$1:$H$96"}</definedName>
    <definedName name="_q1" hidden="1">{"'Sheet1'!$A$1:$G$96","'Sheet1'!$A$1:$H$96"}</definedName>
    <definedName name="_q10" localSheetId="1" hidden="1">{"'Sheet1'!$A$1:$G$96","'Sheet1'!$A$1:$H$96"}</definedName>
    <definedName name="_q10" hidden="1">{"'Sheet1'!$A$1:$G$96","'Sheet1'!$A$1:$H$96"}</definedName>
    <definedName name="_q14" localSheetId="1" hidden="1">{"weichwaren",#N/A,FALSE,"Liste 1";"hartwaren",#N/A,FALSE,"Liste 1";"food",#N/A,FALSE,"Liste 1";"fleisch",#N/A,FALSE,"Liste 1"}</definedName>
    <definedName name="_q14" hidden="1">{"weichwaren",#N/A,FALSE,"Liste 1";"hartwaren",#N/A,FALSE,"Liste 1";"food",#N/A,FALSE,"Liste 1";"fleisch",#N/A,FALSE,"Liste 1"}</definedName>
    <definedName name="_q2" localSheetId="1" hidden="1">{"'Sheet1'!$A$1:$G$96","'Sheet1'!$A$1:$H$96"}</definedName>
    <definedName name="_q2" hidden="1">{"'Sheet1'!$A$1:$G$96","'Sheet1'!$A$1:$H$96"}</definedName>
    <definedName name="_q3" localSheetId="1" hidden="1">{"'Sheet1'!$A$1:$G$96","'Sheet1'!$A$1:$H$96"}</definedName>
    <definedName name="_q3" hidden="1">{"'Sheet1'!$A$1:$G$96","'Sheet1'!$A$1:$H$96"}</definedName>
    <definedName name="_q4" localSheetId="1" hidden="1">{"'Sheet1'!$A$1:$G$96","'Sheet1'!$A$1:$H$96"}</definedName>
    <definedName name="_q4" hidden="1">{"'Sheet1'!$A$1:$G$96","'Sheet1'!$A$1:$H$96"}</definedName>
    <definedName name="_q5" localSheetId="1" hidden="1">{"'Sheet1'!$A$1:$G$96","'Sheet1'!$A$1:$H$96"}</definedName>
    <definedName name="_q5" hidden="1">{"'Sheet1'!$A$1:$G$96","'Sheet1'!$A$1:$H$96"}</definedName>
    <definedName name="_q6" localSheetId="1" hidden="1">{"'Sheet1'!$A$1:$G$96","'Sheet1'!$A$1:$H$96"}</definedName>
    <definedName name="_q6" hidden="1">{"'Sheet1'!$A$1:$G$96","'Sheet1'!$A$1:$H$96"}</definedName>
    <definedName name="_q8" localSheetId="1" hidden="1">{"'Sheet1'!$A$1:$G$96","'Sheet1'!$A$1:$H$96"}</definedName>
    <definedName name="_q8" hidden="1">{"'Sheet1'!$A$1:$G$96","'Sheet1'!$A$1:$H$96"}</definedName>
    <definedName name="_q9" localSheetId="1" hidden="1">{"'Sheet1'!$A$1:$G$96","'Sheet1'!$A$1:$H$96"}</definedName>
    <definedName name="_q9" hidden="1">{"'Sheet1'!$A$1:$G$96","'Sheet1'!$A$1:$H$96"}</definedName>
    <definedName name="_qw1" localSheetId="1" hidden="1">{#N/A,#N/A,TRUE,"Fields";#N/A,#N/A,TRUE,"Sens"}</definedName>
    <definedName name="_qw1" hidden="1">{#N/A,#N/A,TRUE,"Fields";#N/A,#N/A,TRUE,"Sens"}</definedName>
    <definedName name="_qw2" localSheetId="1" hidden="1">{#VALUE!,#N/A,TRUE,0;#N/A,#N/A,TRUE,0}</definedName>
    <definedName name="_qw2" hidden="1">{#VALUE!,#N/A,TRUE,0;#N/A,#N/A,TRUE,0}</definedName>
    <definedName name="_re" hidden="1">'[1]Prelim Cost'!$B$33:$L$33</definedName>
    <definedName name="_Ref112138066">#REF!</definedName>
    <definedName name="_Ref115524926">#REF!</definedName>
    <definedName name="_Regression_Out" hidden="1">#REF!</definedName>
    <definedName name="_Regression_X" hidden="1">#REF!</definedName>
    <definedName name="_Regression_Y" hidden="1">#REF!</definedName>
    <definedName name="_s3" hidden="1">'[1]Prelim Cost'!$B$36:$L$36</definedName>
    <definedName name="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81123">#REF!</definedName>
    <definedName name="_sdf2" localSheetId="1" hidden="1">{"'Sheet1'!$A$1:$G$96","'Sheet1'!$A$1:$H$96"}</definedName>
    <definedName name="_sdf2" hidden="1">{"'Sheet1'!$A$1:$G$96","'Sheet1'!$A$1:$H$96"}</definedName>
    <definedName name="_Sort" hidden="1">#REF!</definedName>
    <definedName name="_SP1">[31]FES!#REF!</definedName>
    <definedName name="_SP10">[31]FES!#REF!</definedName>
    <definedName name="_SP11">[31]FES!#REF!</definedName>
    <definedName name="_SP12">[31]FES!#REF!</definedName>
    <definedName name="_SP13">[31]FES!#REF!</definedName>
    <definedName name="_SP14">[31]FES!#REF!</definedName>
    <definedName name="_SP15">[31]FES!#REF!</definedName>
    <definedName name="_SP16">[31]FES!#REF!</definedName>
    <definedName name="_SP17">[31]FES!#REF!</definedName>
    <definedName name="_SP18">[31]FES!#REF!</definedName>
    <definedName name="_SP19">[31]FES!#REF!</definedName>
    <definedName name="_SP2">[31]FES!#REF!</definedName>
    <definedName name="_SP20">[31]FES!#REF!</definedName>
    <definedName name="_SP3">[31]FES!#REF!</definedName>
    <definedName name="_SP4">[31]FES!#REF!</definedName>
    <definedName name="_SP5">[31]FES!#REF!</definedName>
    <definedName name="_SP7">[31]FES!#REF!</definedName>
    <definedName name="_SP8">[31]FES!#REF!</definedName>
    <definedName name="_SP9">[31]FES!#REF!</definedName>
    <definedName name="_sr2003">#REF!</definedName>
    <definedName name="_sul1">#REF!</definedName>
    <definedName name="_SUN033100">#REF!</definedName>
    <definedName name="_T01" hidden="1">#REF!</definedName>
    <definedName name="_t6">'[23]GAAP TB 30.08.01  detail p&amp;l'!#REF!</definedName>
    <definedName name="_Table1_In1" hidden="1">[32]Input!#REF!</definedName>
    <definedName name="_Table1_Out" hidden="1">[32]Input!#REF!</definedName>
    <definedName name="_Table2_In1" hidden="1">#REF!</definedName>
    <definedName name="_Table2_In2" hidden="1">#REF!</definedName>
    <definedName name="_Table2_Out" hidden="1">#REF!</definedName>
    <definedName name="_TB123100">#REF!</definedName>
    <definedName name="_TB123198">#REF!</definedName>
    <definedName name="_TB300999">'[8]TB-30999 - Final'!$A$7:$D$386</definedName>
    <definedName name="_TB310300">#REF!</definedName>
    <definedName name="_TB311298">'[8]TB-311298 - Final'!$A$8:$E$279</definedName>
    <definedName name="_TB311299">#REF!</definedName>
    <definedName name="_TB33100">'[9]Unadjusted TB-33100'!$A$12:$M$336</definedName>
    <definedName name="_tb426">'[9]TB426 USD &amp; KZT'!$A$5:$F$481</definedName>
    <definedName name="_TB63000">#REF!</definedName>
    <definedName name="_TB63099">[10]TB30699!$A$6:$Z$340</definedName>
    <definedName name="_TB93099">#REF!</definedName>
    <definedName name="_TB98">#REF!</definedName>
    <definedName name="_TK0404" localSheetId="1" hidden="1">{"'Sheet1'!$L$16"}</definedName>
    <definedName name="_TK0404" hidden="1">{"'Sheet1'!$L$16"}</definedName>
    <definedName name="_tr" hidden="1">'[1]Prelim Cost'!$B$31:$L$31</definedName>
    <definedName name="_US1">#REF!</definedName>
    <definedName name="_vv1">#REF!</definedName>
    <definedName name="_vv2">#REF!</definedName>
    <definedName name="_vvv1">#REF!</definedName>
    <definedName name="_we" hidden="1">'[1]Prelim Cost'!$B$36:$L$36</definedName>
    <definedName name="_WIP2">'[7]Book Adjustments'!#REF!</definedName>
    <definedName name="_x1" localSheetId="1" hidden="1">{"'Sheet1'!$A$1:$G$96","'Sheet1'!$A$1:$H$96"}</definedName>
    <definedName name="_x1" hidden="1">{"'Sheet1'!$A$1:$G$96","'Sheet1'!$A$1:$H$96"}</definedName>
    <definedName name="_x2" localSheetId="1" hidden="1">{"'Sheet1'!$A$1:$G$96","'Sheet1'!$A$1:$H$96"}</definedName>
    <definedName name="_x2" hidden="1">{"'Sheet1'!$A$1:$G$96","'Sheet1'!$A$1:$H$96"}</definedName>
    <definedName name="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z1" localSheetId="1" hidden="1">{"'Sheet1'!$A$1:$G$96","'Sheet1'!$A$1:$H$96"}</definedName>
    <definedName name="_z1" hidden="1">{"'Sheet1'!$A$1:$G$96","'Sheet1'!$A$1:$H$96"}</definedName>
    <definedName name="_z3" localSheetId="1" hidden="1">{"'Sheet1'!$A$1:$G$96","'Sheet1'!$A$1:$H$96"}</definedName>
    <definedName name="_z3" hidden="1">{"'Sheet1'!$A$1:$G$96","'Sheet1'!$A$1:$H$96"}</definedName>
    <definedName name="_z4" localSheetId="1" hidden="1">{"'Sheet1'!$A$1:$G$96","'Sheet1'!$A$1:$H$96"}</definedName>
    <definedName name="_z4" hidden="1">{"'Sheet1'!$A$1:$G$96","'Sheet1'!$A$1:$H$96"}</definedName>
    <definedName name="_xlnm._FilterDatabase" localSheetId="1" hidden="1">IS!#REF!</definedName>
    <definedName name="_xlnm._FilterDatabase" hidden="1">#REF!</definedName>
    <definedName name="a">#REF!</definedName>
    <definedName name="A_ExecutiveSummary">#REF!</definedName>
    <definedName name="a17r" localSheetId="1" hidden="1">{"TAG1AGMS",#N/A,FALSE,"TAG 1A"}</definedName>
    <definedName name="a17r" hidden="1">{"TAG1AGMS",#N/A,FALSE,"TAG 1A"}</definedName>
    <definedName name="A342a">#REF!</definedName>
    <definedName name="A343a">#REF!</definedName>
    <definedName name="A34a">#REF!</definedName>
    <definedName name="A614a">'[24]6.1.4.Know-how,patents...'!#REF!</definedName>
    <definedName name="A615a">'[24]6.1.4.Know-how,patents...'!#REF!</definedName>
    <definedName name="A616a">'[24]6.1.6.Other rights and values'!#REF!</definedName>
    <definedName name="A618a">#REF!</definedName>
    <definedName name="A6312a">#REF!</definedName>
    <definedName name="A6313a">#REF!</definedName>
    <definedName name="A6314a">#REF!</definedName>
    <definedName name="A63a">#REF!</definedName>
    <definedName name="A711a">#REF!</definedName>
    <definedName name="aa" localSheetId="1" hidden="1">{#N/A,#N/A,FALSE,"Aging Summary";#N/A,#N/A,FALSE,"Ratio Analysis";#N/A,#N/A,FALSE,"Test 120 Day Accts";#N/A,#N/A,FALSE,"Tickmarks"}</definedName>
    <definedName name="aa" hidden="1">{#N/A,#N/A,FALSE,"Aging Summary";#N/A,#N/A,FALSE,"Ratio Analysis";#N/A,#N/A,FALSE,"Test 120 Day Accts";#N/A,#N/A,FALSE,"Tickmarks"}</definedName>
    <definedName name="aaa" hidden="1">'[3]Prelim Cost'!$B$31:$L$31</definedName>
    <definedName name="aaa0" localSheetId="1" hidden="1">{#N/A,#N/A,FALSE,"Aging Summary";#N/A,#N/A,FALSE,"Ratio Analysis";#N/A,#N/A,FALSE,"Test 120 Day Accts";#N/A,#N/A,FALSE,"Tickmarks"}</definedName>
    <definedName name="aaa0" hidden="1">{#N/A,#N/A,FALSE,"Aging Summary";#N/A,#N/A,FALSE,"Ratio Analysis";#N/A,#N/A,FALSE,"Test 120 Day Accts";#N/A,#N/A,FALSE,"Tickmarks"}</definedName>
    <definedName name="aaaa" localSheetId="1" hidden="1">{#N/A,#N/A,FALSE,"기술료 비교"}</definedName>
    <definedName name="aaaa" hidden="1">{#N/A,#N/A,FALSE,"기술료 비교"}</definedName>
    <definedName name="AAAA1" localSheetId="1" hidden="1">{#N/A,#N/A,FALSE,"기술료 비교"}</definedName>
    <definedName name="AAAA1" hidden="1">{#N/A,#N/A,FALSE,"기술료 비교"}</definedName>
    <definedName name="AAAAA" localSheetId="1" hidden="1">{"Summary",#N/A,FALSE,"Report_Summary"}</definedName>
    <definedName name="AAAAA" hidden="1">{"Summary",#N/A,FALSE,"Report_Summary"}</definedName>
    <definedName name="AAAAAAA" localSheetId="1" hidden="1">{#N/A,#N/A,TRUE,"Y생산";#N/A,#N/A,TRUE,"Y판매";#N/A,#N/A,TRUE,"Y총물량";#N/A,#N/A,TRUE,"Y능력";#N/A,#N/A,TRUE,"YKD"}</definedName>
    <definedName name="AAAAAAA" hidden="1">{#N/A,#N/A,TRUE,"Y생산";#N/A,#N/A,TRUE,"Y판매";#N/A,#N/A,TRUE,"Y총물량";#N/A,#N/A,TRUE,"Y능력";#N/A,#N/A,TRUE,"YKD"}</definedName>
    <definedName name="aaaaaaaa" localSheetId="1" hidden="1">{"Tages_D",#N/A,FALSE,"Tagesbericht";"Tages_PL",#N/A,FALSE,"Tagesbericht"}</definedName>
    <definedName name="aaaaaaaa" hidden="1">{"Tages_D",#N/A,FALSE,"Tagesbericht";"Tages_PL",#N/A,FALSE,"Tagesbericht"}</definedName>
    <definedName name="aaaaaaaaaaaaaaa" localSheetId="1" hidden="1">{#N/A,#N/A,TRUE,"Лист2"}</definedName>
    <definedName name="aaaaaaaaaaaaaaa" hidden="1">{#N/A,#N/A,TRUE,"Лист2"}</definedName>
    <definedName name="aab"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b"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c"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c"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d"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w" hidden="1">'[3]Prelim Cost'!$B$33:$L$33</definedName>
    <definedName name="aawe" localSheetId="1" hidden="1">{"weichwaren",#N/A,FALSE,"Liste 1";"hartwaren",#N/A,FALSE,"Liste 1";"food",#N/A,FALSE,"Liste 1";"fleisch",#N/A,FALSE,"Liste 1"}</definedName>
    <definedName name="aawe" hidden="1">{"weichwaren",#N/A,FALSE,"Liste 1";"hartwaren",#N/A,FALSE,"Liste 1";"food",#N/A,FALSE,"Liste 1";"fleisch",#N/A,FALSE,"Liste 1"}</definedName>
    <definedName name="aaww" localSheetId="1" hidden="1">{"weichwaren",#N/A,FALSE,"Liste 1";"hartwaren",#N/A,FALSE,"Liste 1";"food",#N/A,FALSE,"Liste 1";"fleisch",#N/A,FALSE,"Liste 1"}</definedName>
    <definedName name="aaww" hidden="1">{"weichwaren",#N/A,FALSE,"Liste 1";"hartwaren",#N/A,FALSE,"Liste 1";"food",#N/A,FALSE,"Liste 1";"fleisch",#N/A,FALSE,"Liste 1"}</definedName>
    <definedName name="ab" localSheetId="1" hidden="1">{"AHLGANDG",#N/A,FALSE,"GANDG";"OSGANDG",#N/A,FALSE,"GANDG"}</definedName>
    <definedName name="ab" hidden="1">{"AHLGANDG",#N/A,FALSE,"GANDG";"OSGANDG",#N/A,FALSE,"GANDG"}</definedName>
    <definedName name="abc" localSheetId="1" hidden="1">{#N/A,#N/A,FALSE,"Aging Summary";#N/A,#N/A,FALSE,"Ratio Analysis";#N/A,#N/A,FALSE,"Test 120 Day Accts";#N/A,#N/A,FALSE,"Tickmarks"}</definedName>
    <definedName name="abc" hidden="1">{#N/A,#N/A,FALSE,"Aging Summary";#N/A,#N/A,FALSE,"Ratio Analysis";#N/A,#N/A,FALSE,"Test 120 Day Accts";#N/A,#N/A,FALSE,"Tickmarks"}</definedName>
    <definedName name="ABD" localSheetId="1" hidden="1">{#N/A,#N/A,FALSE,"지침";#N/A,#N/A,FALSE,"환경분석";#N/A,#N/A,FALSE,"Sheet16"}</definedName>
    <definedName name="ABD" hidden="1">{#N/A,#N/A,FALSE,"지침";#N/A,#N/A,FALSE,"환경분석";#N/A,#N/A,FALSE,"Sheet16"}</definedName>
    <definedName name="ABX" localSheetId="1" hidden="1">{#N/A,#N/A,FALSE,"지침";#N/A,#N/A,FALSE,"환경분석";#N/A,#N/A,FALSE,"Sheet16"}</definedName>
    <definedName name="ABX" hidden="1">{#N/A,#N/A,FALSE,"지침";#N/A,#N/A,FALSE,"환경분석";#N/A,#N/A,FALSE,"Sheet16"}</definedName>
    <definedName name="accccc" localSheetId="1" hidden="1">{"Summary",#N/A,FALSE,"Report_Summary"}</definedName>
    <definedName name="accccc" hidden="1">{"Summary",#N/A,FALSE,"Report_Summary"}</definedName>
    <definedName name="AccessDatabase" hidden="1">"C:\User\Лаззат\cash_flow\Нормативы численности на ТС.mdb"</definedName>
    <definedName name="accurac">[33]AD!$B$69:$B$72</definedName>
    <definedName name="accuracy">'[34]Precision determination table'!$B$45:$B$48</definedName>
    <definedName name="ad" localSheetId="1" hidden="1">Main.SAPF4Help()</definedName>
    <definedName name="ad" hidden="1">Main.SAPF4Help()</definedName>
    <definedName name="addf" hidden="1">'[1]Prelim Cost'!$B$36:$L$36</definedName>
    <definedName name="addreclass">'[9]JV-Additional Brkdown  Suspens'!$E$46:$I$65</definedName>
    <definedName name="adfj" localSheetId="1" hidden="1">{"Summary",#N/A,FALSE,"Report_Summary"}</definedName>
    <definedName name="adfj" hidden="1">{"Summary",#N/A,FALSE,"Report_Summary"}</definedName>
    <definedName name="adjf1" localSheetId="1" hidden="1">{"Summary",#N/A,FALSE,"Report_Summary"}</definedName>
    <definedName name="adjf1" hidden="1">{"Summary",#N/A,FALSE,"Report_Summary"}</definedName>
    <definedName name="adjp">'[35]Book Adjustments'!#REF!</definedName>
    <definedName name="ADJREV">'[8]BA-9 KZT Denom Accruals-Revers'!$G$65:$L$211</definedName>
    <definedName name="adjsun">'[35]Book Adjustments'!#REF!</definedName>
    <definedName name="adjt">'[35]Book Adjustments'!#REF!</definedName>
    <definedName name="ADJTB">#REF!</definedName>
    <definedName name="adjtx">'[35]Book Adjustments'!#REF!</definedName>
    <definedName name="ADS" localSheetId="1" hidden="1">{#N/A,#N/A,FALSE,"지침";#N/A,#N/A,FALSE,"환경분석";#N/A,#N/A,FALSE,"Sheet16"}</definedName>
    <definedName name="ADS" hidden="1">{#N/A,#N/A,FALSE,"지침";#N/A,#N/A,FALSE,"환경분석";#N/A,#N/A,FALSE,"Sheet16"}</definedName>
    <definedName name="ADSDF" localSheetId="1" hidden="1">{#N/A,#N/A,TRUE,"Y생산";#N/A,#N/A,TRUE,"Y판매";#N/A,#N/A,TRUE,"Y총물량";#N/A,#N/A,TRUE,"Y능력";#N/A,#N/A,TRUE,"YKD"}</definedName>
    <definedName name="ADSDF" hidden="1">{#N/A,#N/A,TRUE,"Y생산";#N/A,#N/A,TRUE,"Y판매";#N/A,#N/A,TRUE,"Y총물량";#N/A,#N/A,TRUE,"Y능력";#N/A,#N/A,TRUE,"YKD"}</definedName>
    <definedName name="adssd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dssd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e" hidden="1">'[1]Prelim Cost'!$B$33:$L$33</definedName>
    <definedName name="aef" localSheetId="1" hidden="1">{#N/A,#N/A,TRUE,"Лист1";#N/A,#N/A,TRUE,"Лист2";#N/A,#N/A,TRUE,"Лист3"}</definedName>
    <definedName name="aef" hidden="1">{#N/A,#N/A,TRUE,"Лист1";#N/A,#N/A,TRUE,"Лист2";#N/A,#N/A,TRUE,"Лист3"}</definedName>
    <definedName name="af" localSheetId="1" hidden="1">{#N/A,#N/A,FALSE,"Ocean";#N/A,#N/A,FALSE,"NewYork";#N/A,#N/A,FALSE,"Gateway";#N/A,#N/A,FALSE,"GVH";#N/A,#N/A,FALSE,"GVM";#N/A,#N/A,FALSE,"GVT"}</definedName>
    <definedName name="af" hidden="1">{#N/A,#N/A,FALSE,"Ocean";#N/A,#N/A,FALSE,"NewYork";#N/A,#N/A,FALSE,"Gateway";#N/A,#N/A,FALSE,"GVH";#N/A,#N/A,FALSE,"GVM";#N/A,#N/A,FALSE,"GVT"}</definedName>
    <definedName name="AFR">#REF!</definedName>
    <definedName name="aida" hidden="1">'[1]Prelim Cost'!$B$33:$L$33</definedName>
    <definedName name="Aksai1">[36]Добыча!$D$15</definedName>
    <definedName name="Aksai10">[36]Добыча!$M$15</definedName>
    <definedName name="Aksai11">[36]Добыча!$N$15</definedName>
    <definedName name="Aksai12">[36]Добыча!$O$15</definedName>
    <definedName name="Aksai2">[36]Добыча!$E$15</definedName>
    <definedName name="Aksai3">[36]Добыча!$F$15</definedName>
    <definedName name="Aksai4">[36]Добыча!$G$15</definedName>
    <definedName name="Aksai5">[36]Добыча!$H$15</definedName>
    <definedName name="Aksai6">[36]Добыча!$I$15</definedName>
    <definedName name="Aksai7">[36]Добыча!$J$15</definedName>
    <definedName name="Aksai8">[36]Добыча!$K$15</definedName>
    <definedName name="Aksai9">[36]Добыча!$L$15</definedName>
    <definedName name="Aksh1">[36]Добыча!$D$13</definedName>
    <definedName name="Aksh10">[36]Добыча!$M$13</definedName>
    <definedName name="Aksh11">[36]Добыча!$N$13</definedName>
    <definedName name="Aksh12">[36]Добыча!$O$13</definedName>
    <definedName name="Aksh2">[36]Добыча!$E$13</definedName>
    <definedName name="Aksh3">[36]Добыча!$F$13</definedName>
    <definedName name="Aksh4">[36]Добыча!$G$13</definedName>
    <definedName name="Aksh5">[36]Добыча!$H$13</definedName>
    <definedName name="Aksh6">[36]Добыча!$I$13</definedName>
    <definedName name="Aksh7">[37]Добыча!$J$13</definedName>
    <definedName name="Aksh8">[37]Добыча!$K$13</definedName>
    <definedName name="Aksh9">[36]Добыча!$L$13</definedName>
    <definedName name="Aktau">#REF!</definedName>
    <definedName name="aktau2003">#REF!</definedName>
    <definedName name="ALBERT"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LBERT"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MPT">[38]Sheet1!$D$67:$D$70</definedName>
    <definedName name="an" localSheetId="1" hidden="1">{"Summary",#N/A,FALSE,"Report_Summary"}</definedName>
    <definedName name="an" hidden="1">{"Summary",#N/A,FALSE,"Report_Summary"}</definedName>
    <definedName name="analy">[33]AD!$C$67:$C$70</definedName>
    <definedName name="AnalysisNetInc">'[39]Index - Summary'!#REF!</definedName>
    <definedName name="analytics">'[34]Precision determination table'!$C$43:$C$46</definedName>
    <definedName name="andre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dre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nualBvsF" localSheetId="1" hidden="1">{"Summary",#N/A,FALSE,"Report_Summary"}</definedName>
    <definedName name="AnnualBvsF" hidden="1">{"Summary",#N/A,FALSE,"Report_Summary"}</definedName>
    <definedName name="AnnualBvsF1" localSheetId="1" hidden="1">{"Summary",#N/A,FALSE,"Report_Summary"}</definedName>
    <definedName name="AnnualBvsF1" hidden="1">{"Summary",#N/A,FALSE,"Report_Summary"}</definedName>
    <definedName name="annualbvsf3" localSheetId="1" hidden="1">{"Summary",#N/A,FALSE,"Report_Summary"}</definedName>
    <definedName name="annualbvsf3" hidden="1">{"Summary",#N/A,FALSE,"Report_Summary"}</definedName>
    <definedName name="anscount" hidden="1">2</definedName>
    <definedName name="APL" localSheetId="1" hidden="1">{#N/A,#N/A,FALSE,"Aging Summary";#N/A,#N/A,FALSE,"Ratio Analysis";#N/A,#N/A,FALSE,"Test 120 Day Accts";#N/A,#N/A,FALSE,"Tickmarks"}</definedName>
    <definedName name="APL" hidden="1">{#N/A,#N/A,FALSE,"Aging Summary";#N/A,#N/A,FALSE,"Ratio Analysis";#N/A,#N/A,FALSE,"Test 120 Day Accts";#N/A,#N/A,FALSE,"Tickmarks"}</definedName>
    <definedName name="Appendix">#REF!</definedName>
    <definedName name="apr">#REF!</definedName>
    <definedName name="aprkzt">#REF!</definedName>
    <definedName name="aprusd">#REF!</definedName>
    <definedName name="ARA_Threshold">#REF!</definedName>
    <definedName name="aristo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isto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P_Threshold">#REF!</definedName>
    <definedName name="as" hidden="1">'[1]Prelim Cost'!$B$36:$L$36</definedName>
    <definedName name="AS2DocOpenMode" hidden="1">"AS2DocumentEdit"</definedName>
    <definedName name="AS2HasNoAutoHeaderFooter" hidden="1">" "</definedName>
    <definedName name="AS2NamedRange" hidden="1">15</definedName>
    <definedName name="AS2ReportLS" hidden="1">1</definedName>
    <definedName name="AS2StaticLS" hidden="1">[40]Securities!A1</definedName>
    <definedName name="AS2SyncStepLS" hidden="1">0</definedName>
    <definedName name="AS2TickmarkLS" hidden="1">#REF!</definedName>
    <definedName name="AS2VersionLS" hidden="1">300</definedName>
    <definedName name="asasdasa" localSheetId="1" hidden="1">Main.SAPF4Help()</definedName>
    <definedName name="asasdasa" hidden="1">Main.SAPF4Help()</definedName>
    <definedName name="asd" hidden="1">'[1]Prelim Cost'!$B$33:$L$33</definedName>
    <definedName name="asda" localSheetId="1" hidden="1">{0,0}</definedName>
    <definedName name="asda" hidden="1">{0,0}</definedName>
    <definedName name="asddf" localSheetId="1" hidden="1">{"Summary report",#N/A,FALSE,"BBH";"Details - chart",#N/A,FALSE,"BBH"}</definedName>
    <definedName name="asddf" hidden="1">{"Summary report",#N/A,FALSE,"BBH";"Details - chart",#N/A,FALSE,"BBH"}</definedName>
    <definedName name="asde" hidden="1">'[1]Prelim Cost'!$B$31:$L$31</definedName>
    <definedName name="asdfg" localSheetId="1" hidden="1">{"'РП (2)'!$A$5:$S$150"}</definedName>
    <definedName name="asdfg" hidden="1">{"'РП (2)'!$A$5:$S$150"}</definedName>
    <definedName name="asdfgh" localSheetId="1" hidden="1">{"'РП (2)'!$A$5:$S$150"}</definedName>
    <definedName name="asdfgh" hidden="1">{"'РП (2)'!$A$5:$S$150"}</definedName>
    <definedName name="asdfs" localSheetId="1" hidden="1">{"'РП (2)'!$A$5:$S$150"}</definedName>
    <definedName name="asdfs" hidden="1">{"'РП (2)'!$A$5:$S$150"}</definedName>
    <definedName name="asdsa" hidden="1">'[1]Prelim Cost'!$B$33:$L$33</definedName>
    <definedName name="ase" localSheetId="1" hidden="1">{"Tages_D",#N/A,FALSE,"Tagesbericht";"Tages_PL",#N/A,FALSE,"Tagesbericht"}</definedName>
    <definedName name="ase" hidden="1">{"Tages_D",#N/A,FALSE,"Tagesbericht";"Tages_PL",#N/A,FALSE,"Tagesbericht"}</definedName>
    <definedName name="ased" localSheetId="1" hidden="1">{"Tages_D",#N/A,FALSE,"Tagesbericht";"Tages_PL",#N/A,FALSE,"Tagesbericht"}</definedName>
    <definedName name="ased" hidden="1">{"Tages_D",#N/A,FALSE,"Tagesbericht";"Tages_PL",#N/A,FALSE,"Tagesbericht"}</definedName>
    <definedName name="asfd4" localSheetId="1" hidden="1">{"'Sheet1'!$A$1:$G$96","'Sheet1'!$A$1:$H$96"}</definedName>
    <definedName name="asfd4" hidden="1">{"'Sheet1'!$A$1:$G$96","'Sheet1'!$A$1:$H$96"}</definedName>
    <definedName name="asfd41" localSheetId="1" hidden="1">{"'Sheet1'!$A$1:$G$96","'Sheet1'!$A$1:$H$96"}</definedName>
    <definedName name="asfd41" hidden="1">{"'Sheet1'!$A$1:$G$96","'Sheet1'!$A$1:$H$96"}</definedName>
    <definedName name="ASFD412" localSheetId="1" hidden="1">{"'Sheet1'!$A$1:$G$96","'Sheet1'!$A$1:$H$96"}</definedName>
    <definedName name="ASFD412" hidden="1">{"'Sheet1'!$A$1:$G$96","'Sheet1'!$A$1:$H$96"}</definedName>
    <definedName name="asgb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gb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r" localSheetId="1" hidden="1">{"Summary",#N/A,FALSE,"Report_Summary"}</definedName>
    <definedName name="asr" hidden="1">{"Summary",#N/A,FALSE,"Report_Summary"}</definedName>
    <definedName name="assel">#REF!</definedName>
    <definedName name="ass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umption">'[39]Index - Summary'!#REF!</definedName>
    <definedName name="assur">[33]AD!$C$61:$C$64</definedName>
    <definedName name="assurance">'[34]Precision determination table'!$C$37:$C$40</definedName>
    <definedName name="ATYE" localSheetId="1" hidden="1">{"EVOLUCIÓN TRIFAS",#N/A,FALSE,"Consumos Típicos";"variación tarifas",#N/A,FALSE,"Consumos Típicos";"Spread",#N/A,FALSE,"Emisión a mix Marzo-95"}</definedName>
    <definedName name="ATYE" hidden="1">{"EVOLUCIÓN TRIFAS",#N/A,FALSE,"Consumos Típicos";"variación tarifas",#N/A,FALSE,"Consumos Típicos";"Spread",#N/A,FALSE,"Emisión a mix Marzo-95"}</definedName>
    <definedName name="Atyrau">#REF!</definedName>
    <definedName name="atysam2003">#REF!</definedName>
    <definedName name="AuditDate">[41]SMSTemp!$B$4</definedName>
    <definedName name="awd" localSheetId="1" hidden="1">{"weichwaren",#N/A,FALSE,"Liste 1";"hartwaren",#N/A,FALSE,"Liste 1";"food",#N/A,FALSE,"Liste 1";"fleisch",#N/A,FALSE,"Liste 1"}</definedName>
    <definedName name="awd" hidden="1">{"weichwaren",#N/A,FALSE,"Liste 1";"hartwaren",#N/A,FALSE,"Liste 1";"food",#N/A,FALSE,"Liste 1";"fleisch",#N/A,FALSE,"Liste 1"}</definedName>
    <definedName name="awetg" localSheetId="1" hidden="1">{"Summary",#N/A,FALSE,"Report_Summary"}</definedName>
    <definedName name="awetg" hidden="1">{"Summary",#N/A,FALSE,"Report_Summary"}</definedName>
    <definedName name="b" localSheetId="1" hidden="1">{#N/A,#N/A,FALSE,"МТВ"}</definedName>
    <definedName name="b" hidden="1">{#N/A,#N/A,FALSE,"МТВ"}</definedName>
    <definedName name="B_HKMCorpBudget">#REF!</definedName>
    <definedName name="Bal_Sheet">#REF!</definedName>
    <definedName name="Bal_Sheet1">#REF!</definedName>
    <definedName name="Batumi">#REF!</definedName>
    <definedName name="bb" localSheetId="1" hidden="1">{#N/A,#N/A,FALSE,"Aging Summary";#N/A,#N/A,FALSE,"Ratio Analysis";#N/A,#N/A,FALSE,"Test 120 Day Accts";#N/A,#N/A,FALSE,"Tickmarks"}</definedName>
    <definedName name="bb" hidden="1">{#N/A,#N/A,FALSE,"Aging Summary";#N/A,#N/A,FALSE,"Ratio Analysis";#N/A,#N/A,FALSE,"Test 120 Day Accts";#N/A,#N/A,FALSE,"Tickmarks"}</definedName>
    <definedName name="bbbb" localSheetId="1" hidden="1">{#N/A,#N/A,FALSE,"МТВ"}</definedName>
    <definedName name="bbbb" hidden="1">{#N/A,#N/A,FALSE,"МТВ"}</definedName>
    <definedName name="bbbbbb31" localSheetId="1" hidden="1">{"weichwaren",#N/A,FALSE,"Liste 1";"hartwaren",#N/A,FALSE,"Liste 1";"food",#N/A,FALSE,"Liste 1";"fleisch",#N/A,FALSE,"Liste 1"}</definedName>
    <definedName name="bbbbbb31" hidden="1">{"weichwaren",#N/A,FALSE,"Liste 1";"hartwaren",#N/A,FALSE,"Liste 1";"food",#N/A,FALSE,"Liste 1";"fleisch",#N/A,FALSE,"Liste 1"}</definedName>
    <definedName name="bbl">6.289811</definedName>
    <definedName name="bdu" localSheetId="1" hidden="1">{#N/A,#N/A,FALSE,"Prod";#N/A,#N/A,FALSE,"Royprod";#N/A,#N/A,FALSE,"Liftprod";#N/A,#N/A,FALSE,"Lifts";#N/A,#N/A,FALSE,"Equity"}</definedName>
    <definedName name="bdu" hidden="1">{#N/A,#N/A,FALSE,"Prod";#N/A,#N/A,FALSE,"Royprod";#N/A,#N/A,FALSE,"Liftprod";#N/A,#N/A,FALSE,"Lifts";#N/A,#N/A,FALSE,"Equity"}</definedName>
    <definedName name="bfgb" localSheetId="1" hidden="1">{#N/A,#N/A,FALSE,"Aging Summary";#N/A,#N/A,FALSE,"Ratio Analysis";#N/A,#N/A,FALSE,"Test 120 Day Accts";#N/A,#N/A,FALSE,"Tickmarks"}</definedName>
    <definedName name="bfgb" hidden="1">{#N/A,#N/A,FALSE,"Aging Summary";#N/A,#N/A,FALSE,"Ratio Analysis";#N/A,#N/A,FALSE,"Test 120 Day Accts";#N/A,#N/A,FALSE,"Tickmarks"}</definedName>
    <definedName name="BG_Del" hidden="1">15</definedName>
    <definedName name="BG_Ins" hidden="1">4</definedName>
    <definedName name="BG_Mod" hidden="1">6</definedName>
    <definedName name="BHKOD">#REF!</definedName>
    <definedName name="bh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h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ILAN">[42]!BILAN</definedName>
    <definedName name="BlackPlatePriceBaseIn">#REF!</definedName>
    <definedName name="BlackPlatePriceOptimisticIn">#REF!</definedName>
    <definedName name="BlackPlatePricePessimisticIn">#REF!</definedName>
    <definedName name="BLACKPLATES">#REF!</definedName>
    <definedName name="BlackPlateUnitVariableKZTShareIn">#REF!</definedName>
    <definedName name="BlackPlateUnitVariableRealIn">#REF!</definedName>
    <definedName name="BlackPlateVolumeBaseIn">#REF!</definedName>
    <definedName name="BlackPlateVolumeOptimisticIn">#REF!</definedName>
    <definedName name="BlackPlateVolumePessimisticIn">#REF!</definedName>
    <definedName name="BLANK_DD" hidden="1">[43]XLR_NoRangeSheet!$B$6</definedName>
    <definedName name="BLANK_DDATE" hidden="1">[44]XLR_NoRangeSheet!$B$6</definedName>
    <definedName name="BLANK_DFINISH" hidden="1">[45]XLR_NoRangeSheet!$C$6</definedName>
    <definedName name="BLANK_DSSUDDATE" hidden="1">#REF!</definedName>
    <definedName name="BLANK_DSTART" hidden="1">[45]XLR_NoRangeSheet!$B$6</definedName>
    <definedName name="BLANK_NACCOUNTSTOTAL" hidden="1">[46]XLR_NoRangeSheet!$F$6</definedName>
    <definedName name="BLANK_NCTSTEN" hidden="1">[44]XLR_NoRangeSheet!$C$6</definedName>
    <definedName name="BLANK_NCTSVAL" hidden="1">[44]XLR_NoRangeSheet!$D$6</definedName>
    <definedName name="BLANK_NCVTEN" hidden="1">[44]XLR_NoRangeSheet!$G$6</definedName>
    <definedName name="BLANK_NCVVAL" hidden="1">[44]XLR_NoRangeSheet!$H$6</definedName>
    <definedName name="BLANK_NUVTEN" hidden="1">[44]XLR_NoRangeSheet!$E$6</definedName>
    <definedName name="BLANK_NUVVAL" hidden="1">[44]XLR_NoRangeSheet!$F$6</definedName>
    <definedName name="BLANK_S_FILIAL" hidden="1">[47]XLR_NoRangeSheet!$C$6</definedName>
    <definedName name="BLANK_S_PERIOD" hidden="1">[48]XLR_NoRangeSheet!$B$6</definedName>
    <definedName name="BLANK_SACCCODE" hidden="1">#REF!</definedName>
    <definedName name="BLANK_SACCNAME" hidden="1">#REF!</definedName>
    <definedName name="BLANK_SB3" hidden="1">#REF!</definedName>
    <definedName name="BLANK_SBALCODE" hidden="1">#REF!</definedName>
    <definedName name="BLANK_SBANKFIOBUX" hidden="1">[44]XLR_NoRangeSheet!$K$6</definedName>
    <definedName name="BLANK_SBANKFIORUK" hidden="1">[44]XLR_NoRangeSheet!$J$6</definedName>
    <definedName name="BLANK_SBIK" hidden="1">#REF!</definedName>
    <definedName name="BLANK_SDBEG" hidden="1">#REF!</definedName>
    <definedName name="BLANK_SDEND" hidden="1">#REF!</definedName>
    <definedName name="BLANK_SDTLAST" hidden="1">#REF!</definedName>
    <definedName name="BLANK_SEXECUTORNAME" hidden="1">#REF!</definedName>
    <definedName name="BLANK_SFIL" hidden="1">[43]XLR_NoRangeSheet!$C$6</definedName>
    <definedName name="BLANK_SFILIAL" hidden="1">[45]XLR_NoRangeSheet!$D$6</definedName>
    <definedName name="BLANK_SINCSUM" hidden="1">#REF!</definedName>
    <definedName name="BLANK_SLABEL" hidden="1">#REF!</definedName>
    <definedName name="BLANK_SNOOPER" hidden="1">#REF!</definedName>
    <definedName name="BLANK_SORDDATE" hidden="1">[49]XLR_NoRangeSheet!$B$6</definedName>
    <definedName name="BLANK_SOURBANK" hidden="1">[50]XLR_NoRangeSheet!$C$6</definedName>
    <definedName name="BLANK_SOUTCSUM" hidden="1">#REF!</definedName>
    <definedName name="BLANK_SPERIOD" hidden="1">#REF!</definedName>
    <definedName name="BLANK_SRNN" hidden="1">#REF!</definedName>
    <definedName name="BLANK_SSYSDATE" hidden="1">#REF!</definedName>
    <definedName name="BLANK_SUSER" hidden="1">[46]XLR_NoRangeSheet!$E$6</definedName>
    <definedName name="BLANK_SVALUTA" hidden="1">#REF!</definedName>
    <definedName name="BLANK1_SB3" hidden="1">[46]XLR_NoRangeSheet!$B$7</definedName>
    <definedName name="BLANK11_NP120" hidden="1">[51]XLR_NoRangeSheet!$B$17</definedName>
    <definedName name="BLANK11_NP121" hidden="1">[51]XLR_NoRangeSheet!$D$17</definedName>
    <definedName name="BLANK11_NP122" hidden="1">[51]XLR_NoRangeSheet!$F$17</definedName>
    <definedName name="BLANK11_NP123" hidden="1">[51]XLR_NoRangeSheet!$H$17</definedName>
    <definedName name="BLANK11_NP124" hidden="1">[51]XLR_NoRangeSheet!$J$17</definedName>
    <definedName name="BLANK11_NP125" hidden="1">[51]XLR_NoRangeSheet!$L$17</definedName>
    <definedName name="BLANK11_NP126" hidden="1">[51]XLR_NoRangeSheet!$N$17</definedName>
    <definedName name="BLANK11_NVALP120" hidden="1">[51]XLR_NoRangeSheet!$C$17</definedName>
    <definedName name="BLANK11_NVALP121" hidden="1">[51]XLR_NoRangeSheet!$E$17</definedName>
    <definedName name="BLANK11_NVALP122" hidden="1">[51]XLR_NoRangeSheet!$G$17</definedName>
    <definedName name="BLANK11_NVALP123" hidden="1">[51]XLR_NoRangeSheet!$I$17</definedName>
    <definedName name="BLANK11_NVALP124" hidden="1">[51]XLR_NoRangeSheet!$K$17</definedName>
    <definedName name="BLANK11_NVALP125" hidden="1">[51]XLR_NoRangeSheet!$M$17</definedName>
    <definedName name="BLANK11_NVALP126" hidden="1">[51]XLR_NoRangeSheet!$O$17</definedName>
    <definedName name="BLANK2_SPLACE" hidden="1">[46]XLR_NoRangeSheet!$B$8</definedName>
    <definedName name="BLANK3_NP40" hidden="1">[51]XLR_NoRangeSheet!$B$9</definedName>
    <definedName name="BLANK3_NP41" hidden="1">[51]XLR_NoRangeSheet!$D$9</definedName>
    <definedName name="BLANK3_NP42" hidden="1">[51]XLR_NoRangeSheet!$F$9</definedName>
    <definedName name="BLANK3_NP43" hidden="1">[51]XLR_NoRangeSheet!$H$9</definedName>
    <definedName name="BLANK3_NP44" hidden="1">[51]XLR_NoRangeSheet!$J$9</definedName>
    <definedName name="BLANK3_NP45" hidden="1">[51]XLR_NoRangeSheet!$L$9</definedName>
    <definedName name="BLANK3_NP46" hidden="1">[51]XLR_NoRangeSheet!$N$9</definedName>
    <definedName name="BLANK3_NVALP40" hidden="1">[51]XLR_NoRangeSheet!$C$9</definedName>
    <definedName name="BLANK3_NVALP41" hidden="1">[51]XLR_NoRangeSheet!$E$9</definedName>
    <definedName name="BLANK3_NVALP42" hidden="1">[51]XLR_NoRangeSheet!$G$9</definedName>
    <definedName name="BLANK3_NVALP43" hidden="1">[51]XLR_NoRangeSheet!$I$9</definedName>
    <definedName name="BLANK3_NVALP44" hidden="1">[51]XLR_NoRangeSheet!$K$9</definedName>
    <definedName name="BLANK3_NVALP45" hidden="1">[51]XLR_NoRangeSheet!$M$9</definedName>
    <definedName name="BLANK3_NVALP46" hidden="1">[51]XLR_NoRangeSheet!$O$9</definedName>
    <definedName name="BLANK7_NP81" hidden="1">[51]XLR_NoRangeSheet!$D$13</definedName>
    <definedName name="BLANK7_NP82" hidden="1">[51]XLR_NoRangeSheet!$F$13</definedName>
    <definedName name="BLANK7_NP83" hidden="1">[51]XLR_NoRangeSheet!$H$13</definedName>
    <definedName name="BLANK7_NP84" hidden="1">[51]XLR_NoRangeSheet!$J$13</definedName>
    <definedName name="BLANK7_NP85" hidden="1">[51]XLR_NoRangeSheet!$L$13</definedName>
    <definedName name="BLANK7_NP86" hidden="1">[51]XLR_NoRangeSheet!$N$13</definedName>
    <definedName name="BLANK7_NVALP80" hidden="1">[51]XLR_NoRangeSheet!$C$13</definedName>
    <definedName name="BLANK7_NVALP81" hidden="1">[51]XLR_NoRangeSheet!$E$13</definedName>
    <definedName name="BLANK7_NVALP82" hidden="1">[51]XLR_NoRangeSheet!$G$13</definedName>
    <definedName name="BLANK7_NVALP83" hidden="1">[51]XLR_NoRangeSheet!$I$13</definedName>
    <definedName name="BLANK7_NVALP84" hidden="1">[51]XLR_NoRangeSheet!$K$13</definedName>
    <definedName name="BLANK7_NVALP85" hidden="1">[51]XLR_NoRangeSheet!$M$13</definedName>
    <definedName name="BLANK7_NVALP86" hidden="1">[51]XLR_NoRangeSheet!$O$13</definedName>
    <definedName name="BLANK9_NVALP106" hidden="1">[51]XLR_NoRangeSheet!$O$15</definedName>
    <definedName name="BLAST_FURNACE">#REF!</definedName>
    <definedName name="bleine.erg" localSheetId="1" hidden="1">{"fleisch",#N/A,FALSE,"WG HK";"food",#N/A,FALSE,"WG HK";"hartwaren",#N/A,FALSE,"WG HK";"weichwaren",#N/A,FALSE,"WG HK"}</definedName>
    <definedName name="bleine.erg" hidden="1">{"fleisch",#N/A,FALSE,"WG HK";"food",#N/A,FALSE,"WG HK";"hartwaren",#N/A,FALSE,"WG HK";"weichwaren",#N/A,FALSE,"WG HK"}</definedName>
    <definedName name="BLPH1" hidden="1">[52]GLC_ratios_Jun!$D$15</definedName>
    <definedName name="BLPH2" hidden="1">[52]GLC_ratios_Jun!$Z$15</definedName>
    <definedName name="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ok1" localSheetId="1" hidden="1">{#N/A,#N/A,FALSE,"UNIT";#N/A,#N/A,FALSE,"UNIT";#N/A,#N/A,FALSE,"계정"}</definedName>
    <definedName name="book1" hidden="1">{#N/A,#N/A,FALSE,"UNIT";#N/A,#N/A,FALSE,"UNIT";#N/A,#N/A,FALSE,"계정"}</definedName>
    <definedName name="Bory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ry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rutto">#REF!</definedName>
    <definedName name="BS">#REF!</definedName>
    <definedName name="bsdfas">#REF!</definedName>
    <definedName name="Bunker_Survey_Report">#REF!</definedName>
    <definedName name="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_CostCenterBudget">#REF!</definedName>
    <definedName name="CA">[53]CA!$B$6:$C$1321</definedName>
    <definedName name="CAFE">#REF!</definedName>
    <definedName name="Calibration">#REF!</definedName>
    <definedName name="Canada">#REF!</definedName>
    <definedName name="Canada1">#REF!</definedName>
    <definedName name="Canadian_Occidental_Petroleum_Ltd.">#REF!</definedName>
    <definedName name="Capex">'[39]Index - Summary'!#REF!</definedName>
    <definedName name="CapexAdditionsReal">[54]Workings!#REF!</definedName>
    <definedName name="capexrevisio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pexrevisio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sh">'[35]Book Adjustments'!#REF!</definedName>
    <definedName name="CC_Score">'[39]Index - Summary'!#REF!</definedName>
    <definedName name="CCateg" localSheetId="1" hidden="1">{"Summary",#N/A,FALSE,"Report_Summary"}</definedName>
    <definedName name="CCateg" hidden="1">{"Summary",#N/A,FALSE,"Report_Summary"}</definedName>
    <definedName name="ccc">#REF!</definedName>
    <definedName name="cccc">#REF!</definedName>
    <definedName name="cd">'[55]yO302.1'!#REF!</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Operations">#REF!</definedName>
    <definedName name="CF_Operations1">#REF!</definedName>
    <definedName name="CF_Payables">#REF!</definedName>
    <definedName name="CF_PrepaidExpenses">#REF!</definedName>
    <definedName name="CF_Property">#REF!</definedName>
    <definedName name="CF_Receivables">#REF!</definedName>
    <definedName name="CF_Shares">#REF!</definedName>
    <definedName name="CF_Stmt">#REF!</definedName>
    <definedName name="CF_Stmt1">#REF!</definedName>
    <definedName name="CF_Taxation">#REF!</definedName>
    <definedName name="cfhg" localSheetId="1" hidden="1">{"'Sheet1'!$A$1:$G$96","'Sheet1'!$A$1:$H$96"}</definedName>
    <definedName name="cfhg" hidden="1">{"'Sheet1'!$A$1:$G$96","'Sheet1'!$A$1:$H$96"}</definedName>
    <definedName name="cft" localSheetId="1" hidden="1">{#N/A,#N/A,FALSE,"Сентябрь";#N/A,#N/A,FALSE,"Пояснительная сентябре 99"}</definedName>
    <definedName name="cft" hidden="1">{#N/A,#N/A,FALSE,"Сентябрь";#N/A,#N/A,FALSE,"Пояснительная сентябре 99"}</definedName>
    <definedName name="ch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rt" hidden="1">'[27]Prelim Cost'!$B$36:$L$36</definedName>
    <definedName name="chart3" hidden="1">'[1]Prelim Cost'!$B$31:$L$31</definedName>
    <definedName name="chart4" hidden="1">'[1]Prelim Cost'!$B$33:$L$33</definedName>
    <definedName name="charte4" hidden="1">'[1]Prelim Cost'!$B$36:$L$36</definedName>
    <definedName name="Chemicals">#REF!</definedName>
    <definedName name="Chemicals1">#REF!</definedName>
    <definedName name="CHF">91.92</definedName>
    <definedName name="China">#REF!</definedName>
    <definedName name="china2003">#REF!</definedName>
    <definedName name="CIQWBGuid" hidden="1">"d9181bbf-4d54-4874-b138-9b1f407247f8"</definedName>
    <definedName name="cis">'[55]yO302.1'!#REF!</definedName>
    <definedName name="Cjkm" localSheetId="1" hidden="1">{"print95",#N/A,FALSE,"1995E.XLS";"print96",#N/A,FALSE,"1996E.XLS"}</definedName>
    <definedName name="Cjkm" hidden="1">{"print95",#N/A,FALSE,"1995E.XLS";"print96",#N/A,FALSE,"1996E.XLS"}</definedName>
    <definedName name="ClientName">[41]SMSTemp!$B$3</definedName>
    <definedName name="CO">#REF!</definedName>
    <definedName name="Code" hidden="1">#REF!</definedName>
    <definedName name="COI">#REF!</definedName>
    <definedName name="CokePriceRealIn">#REF!</definedName>
    <definedName name="CokeUnitVariableKZTShareIn">#REF!</definedName>
    <definedName name="CokeUnitVariableRealIn">#REF!</definedName>
    <definedName name="CokeVolumeIn">#REF!</definedName>
    <definedName name="COLD_ROLLED">#REF!</definedName>
    <definedName name="Com_banks_in_D">#REF!</definedName>
    <definedName name="Combined_Book_Value_Totals">[56]SMSTemp!$B$42</definedName>
    <definedName name="CompanyCode">#REF!</definedName>
    <definedName name="CompanyName">#REF!</definedName>
    <definedName name="CompOt">[57]!CompOt</definedName>
    <definedName name="compot3">[57]!compot3</definedName>
    <definedName name="CompRas">[57]!CompRas</definedName>
    <definedName name="cons">'[58]2014'!$F$3</definedName>
    <definedName name="cons04" localSheetId="1" hidden="1">{#N/A,#N/A,FALSE,"VARIANCE";#N/A,#N/A,FALSE,"2NDQTR";#N/A,#N/A,FALSE,"1STQTR";#N/A,#N/A,FALSE,"BUDGET"}</definedName>
    <definedName name="cons04" hidden="1">{#N/A,#N/A,FALSE,"VARIANCE";#N/A,#N/A,FALSE,"2NDQTR";#N/A,#N/A,FALSE,"1STQTR";#N/A,#N/A,FALSE,"BUDGET"}</definedName>
    <definedName name="const">[59]Capex_KZT!$A$4</definedName>
    <definedName name="CONSTRUCTION">#REF!</definedName>
    <definedName name="Contents">[60]TOC!$A$4:$C$23</definedName>
    <definedName name="Control" localSheetId="1" hidden="1">{"'РП (2)'!$A$5:$S$150"}</definedName>
    <definedName name="Control" hidden="1">{"'РП (2)'!$A$5:$S$150"}</definedName>
    <definedName name="control1" localSheetId="1" hidden="1">{"'РП (2)'!$A$5:$S$150"}</definedName>
    <definedName name="control1" hidden="1">{"'РП (2)'!$A$5:$S$150"}</definedName>
    <definedName name="CONVERTER">#REF!</definedName>
    <definedName name="COS" localSheetId="1" hidden="1">{#N/A,#N/A,FALSE,"Aging Summary";#N/A,#N/A,FALSE,"Ratio Analysis";#N/A,#N/A,FALSE,"Test 120 Day Accts";#N/A,#N/A,FALSE,"Tickmarks"}</definedName>
    <definedName name="COS" hidden="1">{#N/A,#N/A,FALSE,"Aging Summary";#N/A,#N/A,FALSE,"Ratio Analysis";#N/A,#N/A,FALSE,"Test 120 Day Accts";#N/A,#N/A,FALSE,"Tickmarks"}</definedName>
    <definedName name="COS_1" localSheetId="1" hidden="1">{#N/A,#N/A,FALSE,"Aging Summary";#N/A,#N/A,FALSE,"Ratio Analysis";#N/A,#N/A,FALSE,"Test 120 Day Accts";#N/A,#N/A,FALSE,"Tickmarks"}</definedName>
    <definedName name="COS_1" hidden="1">{#N/A,#N/A,FALSE,"Aging Summary";#N/A,#N/A,FALSE,"Ratio Analysis";#N/A,#N/A,FALSE,"Test 120 Day Accts";#N/A,#N/A,FALSE,"Tickmarks"}</definedName>
    <definedName name="COS98_1" localSheetId="1" hidden="1">{#N/A,#N/A,FALSE,"Aging Summary";#N/A,#N/A,FALSE,"Ratio Analysis";#N/A,#N/A,FALSE,"Test 120 Day Accts";#N/A,#N/A,FALSE,"Tickmarks"}</definedName>
    <definedName name="COS98_1" hidden="1">{#N/A,#N/A,FALSE,"Aging Summary";#N/A,#N/A,FALSE,"Ratio Analysis";#N/A,#N/A,FALSE,"Test 120 Day Accts";#N/A,#N/A,FALSE,"Tickmarks"}</definedName>
    <definedName name="CostAllocs">'[39]Index - Summary'!#REF!</definedName>
    <definedName name="covenants" localSheetId="1" hidden="1">Main.SAPF4Help()</definedName>
    <definedName name="covenants" hidden="1">Main.SAPF4Help()</definedName>
    <definedName name="Covenants2" localSheetId="1" hidden="1">Main.SAPF4Help()</definedName>
    <definedName name="Covenants2" hidden="1">Main.SAPF4Help()</definedName>
    <definedName name="Cover" localSheetId="1" hidden="1">{"Summary",#N/A,FALSE,"Report_Summary"}</definedName>
    <definedName name="Cover" hidden="1">{"Summary",#N/A,FALSE,"Report_Summary"}</definedName>
    <definedName name="COVERS">#REF!</definedName>
    <definedName name="CoversPriceBaseIn">#REF!</definedName>
    <definedName name="CoversPriceOptimisticIn">#REF!</definedName>
    <definedName name="CoversPricePessimisticIn">#REF!</definedName>
    <definedName name="CoversUnitVariableKZTShareIn">#REF!</definedName>
    <definedName name="CoversUnitVariableRealIn">#REF!</definedName>
    <definedName name="CoversVolumeBaseIn">#REF!</definedName>
    <definedName name="CoversVolumeOptimisticIn">#REF!</definedName>
    <definedName name="CoversVolumePessimisticIn">#REF!</definedName>
    <definedName name="CR">#REF!</definedName>
    <definedName name="CRCPriceBaseIn">#REF!</definedName>
    <definedName name="CRCPriceOptimisticIn">#REF!</definedName>
    <definedName name="CRCPricePessimisticIn">#REF!</definedName>
    <definedName name="CRCUnitVariableKZTShareIn">#REF!</definedName>
    <definedName name="CRCUnitVariableRealIn">#REF!</definedName>
    <definedName name="CRCVolumeBaseIn">#REF!</definedName>
    <definedName name="CRCVolumeOptimisticIn">#REF!</definedName>
    <definedName name="CRCVolumePessimisticIn">#REF!</definedName>
    <definedName name="crkf" localSheetId="1" hidden="1">{#N/A,#N/A,FALSE,"Aging Summary";#N/A,#N/A,FALSE,"Ratio Analysis";#N/A,#N/A,FALSE,"Test 120 Day Accts";#N/A,#N/A,FALSE,"Tickmarks"}</definedName>
    <definedName name="crkf" hidden="1">{#N/A,#N/A,FALSE,"Aging Summary";#N/A,#N/A,FALSE,"Ratio Analysis";#N/A,#N/A,FALSE,"Test 120 Day Accts";#N/A,#N/A,FALSE,"Tickmarks"}</definedName>
    <definedName name="crkf_1" localSheetId="1" hidden="1">{#N/A,#N/A,FALSE,"Aging Summary";#N/A,#N/A,FALSE,"Ratio Analysis";#N/A,#N/A,FALSE,"Test 120 Day Accts";#N/A,#N/A,FALSE,"Tickmarks"}</definedName>
    <definedName name="crkf_1" hidden="1">{#N/A,#N/A,FALSE,"Aging Summary";#N/A,#N/A,FALSE,"Ratio Analysis";#N/A,#N/A,FALSE,"Test 120 Day Accts";#N/A,#N/A,FALSE,"Tickmarks"}</definedName>
    <definedName name="crkf_2" localSheetId="1" hidden="1">{#N/A,#N/A,FALSE,"Aging Summary";#N/A,#N/A,FALSE,"Ratio Analysis";#N/A,#N/A,FALSE,"Test 120 Day Accts";#N/A,#N/A,FALSE,"Tickmarks"}</definedName>
    <definedName name="crkf_2" hidden="1">{#N/A,#N/A,FALSE,"Aging Summary";#N/A,#N/A,FALSE,"Ratio Analysis";#N/A,#N/A,FALSE,"Test 120 Day Accts";#N/A,#N/A,FALSE,"Tickmarks"}</definedName>
    <definedName name="crkf_3" localSheetId="1" hidden="1">{#N/A,#N/A,FALSE,"Aging Summary";#N/A,#N/A,FALSE,"Ratio Analysis";#N/A,#N/A,FALSE,"Test 120 Day Accts";#N/A,#N/A,FALSE,"Tickmarks"}</definedName>
    <definedName name="crkf_3" hidden="1">{#N/A,#N/A,FALSE,"Aging Summary";#N/A,#N/A,FALSE,"Ratio Analysis";#N/A,#N/A,FALSE,"Test 120 Day Accts";#N/A,#N/A,FALSE,"Tickmarks"}</definedName>
    <definedName name="crkf_4" localSheetId="1" hidden="1">{#N/A,#N/A,FALSE,"Aging Summary";#N/A,#N/A,FALSE,"Ratio Analysis";#N/A,#N/A,FALSE,"Test 120 Day Accts";#N/A,#N/A,FALSE,"Tickmarks"}</definedName>
    <definedName name="crkf_4" hidden="1">{#N/A,#N/A,FALSE,"Aging Summary";#N/A,#N/A,FALSE,"Ratio Analysis";#N/A,#N/A,FALSE,"Test 120 Day Accts";#N/A,#N/A,FALSE,"Tickmarks"}</definedName>
    <definedName name="crkf_5" localSheetId="1" hidden="1">{#N/A,#N/A,FALSE,"Aging Summary";#N/A,#N/A,FALSE,"Ratio Analysis";#N/A,#N/A,FALSE,"Test 120 Day Accts";#N/A,#N/A,FALSE,"Tickmarks"}</definedName>
    <definedName name="crkf_5" hidden="1">{#N/A,#N/A,FALSE,"Aging Summary";#N/A,#N/A,FALSE,"Ratio Analysis";#N/A,#N/A,FALSE,"Test 120 Day Accts";#N/A,#N/A,FALSE,"Tickmarks"}</definedName>
    <definedName name="crude">#REF!</definedName>
    <definedName name="csnab">'[55]yO302.1'!#REF!</definedName>
    <definedName name="ct">'[55]yO302.1'!#REF!</definedName>
    <definedName name="customsrate">'[61]2002'!$B$2</definedName>
    <definedName name="cv" hidden="1">'[1]Prelim Cost'!$B$33:$L$33</definedName>
    <definedName name="cvcvbv"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cvbv"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o">'[55]yO302.1'!#REF!</definedName>
    <definedName name="cvx"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vx"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x" localSheetId="1" hidden="1">{#N/A,#N/A,FALSE,"Сентябрь";#N/A,#N/A,FALSE,"Пояснительная сентябре 99"}</definedName>
    <definedName name="cx" hidden="1">{#N/A,#N/A,FALSE,"Сентябрь";#N/A,#N/A,FALSE,"Пояснительная сентябре 99"}</definedName>
    <definedName name="cxx" hidden="1">'[1]Prelim Cost'!$B$31:$L$31</definedName>
    <definedName name="cxzvcxcvx"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xzvcxcvx"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yp">'[62]FS-97'!$BA$90</definedName>
    <definedName name="czhs">'[55]yO302.1'!#REF!</definedName>
    <definedName name="d" hidden="1">47</definedName>
    <definedName name="d_1">#REF!</definedName>
    <definedName name="D_2">[63]corr!$A$1:$W$179</definedName>
    <definedName name="D_3">[64]Sheet1!$A$1:$AB$3305</definedName>
    <definedName name="D_4">[64]GK!$F$2:$F$29</definedName>
    <definedName name="D_BudgetControls">'[65]D-BudgetControls'!$A$1</definedName>
    <definedName name="da" localSheetId="1" hidden="1">{0,0}</definedName>
    <definedName name="da" hidden="1">{0,0}</definedName>
    <definedName name="DAFE">#REF!</definedName>
    <definedName name="das" localSheetId="1" hidden="1">{#N/A,#N/A,FALSE,"МТВ"}</definedName>
    <definedName name="das" hidden="1">{#N/A,#N/A,FALSE,"МТВ"}</definedName>
    <definedName name="dasd"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d"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vr" localSheetId="1" hidden="1">{#N/A,#N/A,FALSE,"МТВ"}</definedName>
    <definedName name="dasvr" hidden="1">{#N/A,#N/A,FALSE,"МТВ"}</definedName>
    <definedName name="dat">#REF!</definedName>
    <definedName name="data">#REF!</definedName>
    <definedName name="DATA_DD" hidden="1">[66]XLR_NoRangeSheet!$B$6</definedName>
    <definedName name="data1" hidden="1">#REF!</definedName>
    <definedName name="DATA10">#REF!</definedName>
    <definedName name="data2" hidden="1">#REF!</definedName>
    <definedName name="data3" hidden="1">#REF!</definedName>
    <definedName name="DATA4">#REF!</definedName>
    <definedName name="DATA5">#REF!</definedName>
    <definedName name="DATA6">#REF!</definedName>
    <definedName name="DATA7">#REF!</definedName>
    <definedName name="DATA8">#REF!</definedName>
    <definedName name="DATA9">#REF!</definedName>
    <definedName name="datacutoff" localSheetId="1" hidden="1">{#N/A,#N/A,FALSE,"Ocean";#N/A,#N/A,FALSE,"NewYork";#N/A,#N/A,FALSE,"Gateway";#N/A,#N/A,FALSE,"GVH";#N/A,#N/A,FALSE,"GVM";#N/A,#N/A,FALSE,"GVT"}</definedName>
    <definedName name="datacutoff" hidden="1">{#N/A,#N/A,FALSE,"Ocean";#N/A,#N/A,FALSE,"NewYork";#N/A,#N/A,FALSE,"Gateway";#N/A,#N/A,FALSE,"GVH";#N/A,#N/A,FALSE,"GVM";#N/A,#N/A,FALSE,"GVT"}</definedName>
    <definedName name="Date">'[67]dnt dlt'!$B$2:$B$3</definedName>
    <definedName name="dd" localSheetId="1" hidden="1">{#N/A,#N/A,FALSE,"Aging Summary";#N/A,#N/A,FALSE,"Ratio Analysis";#N/A,#N/A,FALSE,"Test 120 Day Accts";#N/A,#N/A,FALSE,"Tickmarks"}</definedName>
    <definedName name="dd" hidden="1">{#N/A,#N/A,FALSE,"Aging Summary";#N/A,#N/A,FALSE,"Ratio Analysis";#N/A,#N/A,FALSE,"Test 120 Day Accts";#N/A,#N/A,FALSE,"Tickmarks"}</definedName>
    <definedName name="dd23d32" hidden="1">'[1]Prelim Cost'!$B$31:$L$31</definedName>
    <definedName name="dddd" hidden="1">'[68]Prelim Cost'!$B$31:$L$31</definedName>
    <definedName name="ddddd" hidden="1">'[68]Prelim Cost'!$B$33:$L$33</definedName>
    <definedName name="ddhh" localSheetId="1" hidden="1">{"'РП (2)'!$A$5:$S$150"}</definedName>
    <definedName name="ddhh" hidden="1">{"'РП (2)'!$A$5:$S$150"}</definedName>
    <definedName name="DDong" localSheetId="1" hidden="1">{#N/A,#N/A,FALSE,"지침";#N/A,#N/A,FALSE,"환경분석";#N/A,#N/A,FALSE,"Sheet16"}</definedName>
    <definedName name="DDong" hidden="1">{#N/A,#N/A,FALSE,"지침";#N/A,#N/A,FALSE,"환경분석";#N/A,#N/A,FALSE,"Sheet16"}</definedName>
    <definedName name="ddvv" localSheetId="1" hidden="1">{"'РП (2)'!$A$5:$S$150"}</definedName>
    <definedName name="ddvv" hidden="1">{"'РП (2)'!$A$5:$S$150"}</definedName>
    <definedName name="December" localSheetId="1" hidden="1">{#N/A,#N/A,FALSE,"30";#N/A,#N/A,FALSE,"29";#N/A,#N/A,FALSE,"28";#N/A,#N/A,FALSE,"27";#N/A,#N/A,FALSE,"26";#N/A,#N/A,FALSE,"25";#N/A,#N/A,FALSE,"24";#N/A,#N/A,FALSE,"23";#N/A,#N/A,FALSE,"22";#N/A,#N/A,FALSE,"21";#N/A,#N/A,FALSE,"20";#N/A,#N/A,FALSE,"19";#N/A,#N/A,FALSE,"18"}</definedName>
    <definedName name="December" hidden="1">{#N/A,#N/A,FALSE,"30";#N/A,#N/A,FALSE,"29";#N/A,#N/A,FALSE,"28";#N/A,#N/A,FALSE,"27";#N/A,#N/A,FALSE,"26";#N/A,#N/A,FALSE,"25";#N/A,#N/A,FALSE,"24";#N/A,#N/A,FALSE,"23";#N/A,#N/A,FALSE,"22";#N/A,#N/A,FALSE,"21";#N/A,#N/A,FALSE,"20";#N/A,#N/A,FALSE,"19";#N/A,#N/A,FALSE,"18"}</definedName>
    <definedName name="ded"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d"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M">68.91</definedName>
    <definedName name="denom">'[69]Прайс KZ (B2C) +(B2C-R)'!$Z$2</definedName>
    <definedName name="DerivatesSummary">"Objekt 1"</definedName>
    <definedName name="DetailbyCC">'[39]Index - Summary'!#REF!</definedName>
    <definedName name="dev" comment="185/153">[70]Capex_KZT!#REF!</definedName>
    <definedName name="df" hidden="1">'[1]Prelim Cost'!$B$36:$L$36</definedName>
    <definedName name="dfas" hidden="1">'[3]Prelim Cost'!$B$33:$L$33</definedName>
    <definedName name="dfg" localSheetId="1" hidden="1">{#N/A,#N/A,FALSE,"Aging Summary";#N/A,#N/A,FALSE,"Ratio Analysis";#N/A,#N/A,FALSE,"Test 120 Day Accts";#N/A,#N/A,FALSE,"Tickmarks"}</definedName>
    <definedName name="dfg" hidden="1">{#N/A,#N/A,FALSE,"Aging Summary";#N/A,#N/A,FALSE,"Ratio Analysis";#N/A,#N/A,FALSE,"Test 120 Day Accts";#N/A,#N/A,FALSE,"Tickmarks"}</definedName>
    <definedName name="dfgd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gfdg" localSheetId="1" hidden="1">{"'Sheet1'!$A$1:$G$96","'Sheet1'!$A$1:$H$96"}</definedName>
    <definedName name="dfgdfgfdg" hidden="1">{"'Sheet1'!$A$1:$G$96","'Sheet1'!$A$1:$H$96"}</definedName>
    <definedName name="dfgdgdfg" localSheetId="1" hidden="1">{"'Sheet1'!$A$1:$G$96","'Sheet1'!$A$1:$H$96"}</definedName>
    <definedName name="dfgdgdfg" hidden="1">{"'Sheet1'!$A$1:$G$96","'Sheet1'!$A$1:$H$96"}</definedName>
    <definedName name="dfgdgfhg" localSheetId="1" hidden="1">{"'Sheet1'!$A$1:$G$96","'Sheet1'!$A$1:$H$96"}</definedName>
    <definedName name="dfgdgfhg" hidden="1">{"'Sheet1'!$A$1:$G$96","'Sheet1'!$A$1:$H$96"}</definedName>
    <definedName name="dfgh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gh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fdsfs" localSheetId="1" hidden="1">{0,0}</definedName>
    <definedName name="dfsfdsfs" hidden="1">{0,0}</definedName>
    <definedName name="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gdsfdsf" localSheetId="1" hidden="1">{0,0}</definedName>
    <definedName name="dgsgdsfdsf" hidden="1">{0,0}</definedName>
    <definedName name="DI_AnalysisNetInc">#REF!</definedName>
    <definedName name="DI_Assumption">#REF!</definedName>
    <definedName name="DI_BudgetControls">#REF!</definedName>
    <definedName name="DI_ByCCGroup">#REF!</definedName>
    <definedName name="DI_Capex">#REF!</definedName>
    <definedName name="DI_CC_Score">#REF!</definedName>
    <definedName name="DI_CCBudget">#REF!</definedName>
    <definedName name="DI_CorpBudget">#REF!</definedName>
    <definedName name="DI_CostAllocs">#REF!</definedName>
    <definedName name="DI_DetailbyCC">#REF!</definedName>
    <definedName name="DI_EmpStats">#REF!</definedName>
    <definedName name="DI_Exec">#REF!</definedName>
    <definedName name="DI_FS_Comp">#REF!</definedName>
    <definedName name="DI_FS_Detail">#REF!</definedName>
    <definedName name="DI_KPI">#REF!</definedName>
    <definedName name="DI_Opex">#REF!</definedName>
    <definedName name="DI_Pricing">#REF!</definedName>
    <definedName name="DI_ProductionFC">#REF!</definedName>
    <definedName name="DI_SalesRevenue">#REF!</definedName>
    <definedName name="DI_SalesVolumes">#REF!</definedName>
    <definedName name="diapazon1">'[71]3_2'!#REF!</definedName>
    <definedName name="diesel">"Chart 8"</definedName>
    <definedName name="Diesel_Oil">#REF!</definedName>
    <definedName name="disag">[33]AD!$C$55:$C$58</definedName>
    <definedName name="disagr">'[34]Precision determination table'!$C$31:$C$34</definedName>
    <definedName name="Discl" localSheetId="1" hidden="1">{"Valuation_Common",#N/A,FALSE,"Valuation"}</definedName>
    <definedName name="Discl" hidden="1">{"Valuation_Common",#N/A,FALSE,"Valuation"}</definedName>
    <definedName name="Discount" hidden="1">#REF!</definedName>
    <definedName name="display_area_2" hidden="1">#REF!</definedName>
    <definedName name="dkg" localSheetId="1" hidden="1">{"'매출'!$A$1:$I$22"}</definedName>
    <definedName name="dkg" hidden="1">{"'매출'!$A$1:$I$22"}</definedName>
    <definedName name="dkl" localSheetId="1" hidden="1">{"'Sheet1'!$A$1:$D$15"}</definedName>
    <definedName name="dkl" hidden="1">{"'Sheet1'!$A$1:$D$15"}</definedName>
    <definedName name="DLAKL" localSheetId="1" hidden="1">{#N/A,#N/A,TRUE,"Y생산";#N/A,#N/A,TRUE,"Y판매";#N/A,#N/A,TRUE,"Y총물량";#N/A,#N/A,TRUE,"Y능력";#N/A,#N/A,TRUE,"YKD"}</definedName>
    <definedName name="DLAKL" hidden="1">{#N/A,#N/A,TRUE,"Y생산";#N/A,#N/A,TRUE,"Y판매";#N/A,#N/A,TRUE,"Y총물량";#N/A,#N/A,TRUE,"Y능력";#N/A,#N/A,TRUE,"YKD"}</definedName>
    <definedName name="dohody" localSheetId="1" hidden="1">{#N/A,#N/A,FALSE,"Aging Summary";#N/A,#N/A,FALSE,"Ratio Analysis";#N/A,#N/A,FALSE,"Test 120 Day Accts";#N/A,#N/A,FALSE,"Tickmarks"}</definedName>
    <definedName name="dohody" hidden="1">{#N/A,#N/A,FALSE,"Aging Summary";#N/A,#N/A,FALSE,"Ratio Analysis";#N/A,#N/A,FALSE,"Test 120 Day Accts";#N/A,#N/A,FALSE,"Tickmarks"}</definedName>
    <definedName name="Dokument" localSheetId="1" hidden="1">{#N/A,#N/A,FALSE,"Сентябрь";#N/A,#N/A,FALSE,"Пояснительная сентябре 99"}</definedName>
    <definedName name="Dokument" hidden="1">{#N/A,#N/A,FALSE,"Сентябрь";#N/A,#N/A,FALSE,"Пояснительная сентябре 99"}</definedName>
    <definedName name="Dollar_BS">#REF!</definedName>
    <definedName name="Dollar_Cash">#REF!</definedName>
    <definedName name="Dollar_IS">#REF!</definedName>
    <definedName name="Dollar_non_cash_wk">#REF!</definedName>
    <definedName name="dompipetariff">[61]Combined!$N$2</definedName>
    <definedName name="DoNotUnderstandWhat" localSheetId="1" hidden="1">Main.SAPF4Help()</definedName>
    <definedName name="DoNotUnderstandWhat" hidden="1">Main.SAPF4Help()</definedName>
    <definedName name="Dri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1">#REF!</definedName>
    <definedName name="ds" localSheetId="1" hidden="1">{"'Sheet1'!$A$1:$G$96","'Sheet1'!$A$1:$H$96"}</definedName>
    <definedName name="ds" hidden="1">{"'Sheet1'!$A$1:$G$96","'Sheet1'!$A$1:$H$96"}</definedName>
    <definedName name="dsa" localSheetId="1" hidden="1">{#N/A,#N/A,FALSE,"30";#N/A,#N/A,FALSE,"29";#N/A,#N/A,FALSE,"28";#N/A,#N/A,FALSE,"27";#N/A,#N/A,FALSE,"26";#N/A,#N/A,FALSE,"25";#N/A,#N/A,FALSE,"24";#N/A,#N/A,FALSE,"23";#N/A,#N/A,FALSE,"22";#N/A,#N/A,FALSE,"21";#N/A,#N/A,FALSE,"20";#N/A,#N/A,FALSE,"19";#N/A,#N/A,FALSE,"18"}</definedName>
    <definedName name="dsa" hidden="1">{#N/A,#N/A,FALSE,"30";#N/A,#N/A,FALSE,"29";#N/A,#N/A,FALSE,"28";#N/A,#N/A,FALSE,"27";#N/A,#N/A,FALSE,"26";#N/A,#N/A,FALSE,"25";#N/A,#N/A,FALSE,"24";#N/A,#N/A,FALSE,"23";#N/A,#N/A,FALSE,"22";#N/A,#N/A,FALSE,"21";#N/A,#N/A,FALSE,"20";#N/A,#N/A,FALSE,"19";#N/A,#N/A,FALSE,"18"}</definedName>
    <definedName name="dsaa" hidden="1">#REF!</definedName>
    <definedName name="dsaasd"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asd"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a" localSheetId="1" hidden="1">{#N/A,#N/A,FALSE,"Сентябрь";#N/A,#N/A,FALSE,"Пояснительная сентябре 99"}</definedName>
    <definedName name="dsada" hidden="1">{#N/A,#N/A,FALSE,"Сентябрь";#N/A,#N/A,FALSE,"Пояснительная сентябре 99"}</definedName>
    <definedName name="dsad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a" localSheetId="1" hidden="1">{#N/A,#N/A,FALSE,"Сентябрь";#N/A,#N/A,FALSE,"Пояснительная сентябре 99"}</definedName>
    <definedName name="dsadsa" hidden="1">{#N/A,#N/A,FALSE,"Сентябрь";#N/A,#N/A,FALSE,"Пояснительная сентябре 99"}</definedName>
    <definedName name="d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dasd" localSheetId="1" hidden="1">{#N/A,#N/A,FALSE,"МТВ"}</definedName>
    <definedName name="dsasdasd" hidden="1">{#N/A,#N/A,FALSE,"МТВ"}</definedName>
    <definedName name="dsds" localSheetId="1" hidden="1">{#N/A,#N/A,FALSE,"Title";#N/A,#N/A,FALSE,"Bal.sheet";#N/A,#N/A,FALSE,"Income";#N/A,#N/A,FALSE,"sale";#N/A,#N/A,FALSE,"cash";#N/A,#N/A,FALSE,"AR";#N/A,#N/A,FALSE,"AR-other";#N/A,#N/A,FALSE,"asset";#N/A,#N/A,FALSE,"Pre-Op";#N/A,#N/A,FALSE,"AP";#N/A,#N/A,FALSE,"Parent";#N/A,#N/A,FALSE,"Qty";#N/A,#N/A,FALSE,"COGS";#N/A,#N/A,FALSE,"GOH-Sell";#N/A,#N/A,FALSE,"Interest"}</definedName>
    <definedName name="dsds" hidden="1">{#N/A,#N/A,FALSE,"Title";#N/A,#N/A,FALSE,"Bal.sheet";#N/A,#N/A,FALSE,"Income";#N/A,#N/A,FALSE,"sale";#N/A,#N/A,FALSE,"cash";#N/A,#N/A,FALSE,"AR";#N/A,#N/A,FALSE,"AR-other";#N/A,#N/A,FALSE,"asset";#N/A,#N/A,FALSE,"Pre-Op";#N/A,#N/A,FALSE,"AP";#N/A,#N/A,FALSE,"Parent";#N/A,#N/A,FALSE,"Qty";#N/A,#N/A,FALSE,"COGS";#N/A,#N/A,FALSE,"GOH-Sell";#N/A,#N/A,FALSE,"Interest"}</definedName>
    <definedName name="dsdsd" localSheetId="1" hidden="1">{"IASTrail",#N/A,FALSE,"IAS"}</definedName>
    <definedName name="dsdsd" hidden="1">{"IASTrail",#N/A,FALSE,"IAS"}</definedName>
    <definedName name="Dsesrssysd" localSheetId="1" hidden="1">{"BS1",#N/A,TRUE,"RSA_FS";"BS2",#N/A,TRUE,"RSA_FS";"BS3",#N/A,TRUE,"RSA_FS"}</definedName>
    <definedName name="Dsesrssysd" hidden="1">{"BS1",#N/A,TRUE,"RSA_FS";"BS2",#N/A,TRUE,"RSA_FS";"BS3",#N/A,TRUE,"RSA_FS"}</definedName>
    <definedName name="dsf" localSheetId="1" hidden="1">{"'Sheet1'!$A$1:$G$96","'Sheet1'!$A$1:$H$96"}</definedName>
    <definedName name="dsf" hidden="1">{"'Sheet1'!$A$1:$G$96","'Sheet1'!$A$1:$H$96"}</definedName>
    <definedName name="dsfd" localSheetId="1" hidden="1">{#N/A,#N/A,FALSE,"Aging Summary";#N/A,#N/A,FALSE,"Ratio Analysis";#N/A,#N/A,FALSE,"Test 120 Day Accts";#N/A,#N/A,FALSE,"Tickmarks"}</definedName>
    <definedName name="dsfd" hidden="1">{#N/A,#N/A,FALSE,"Aging Summary";#N/A,#N/A,FALSE,"Ratio Analysis";#N/A,#N/A,FALSE,"Test 120 Day Accts";#N/A,#N/A,FALSE,"Tickmarks"}</definedName>
    <definedName name="dsgdfg" hidden="1">'[3]Prelim Cost'!$B$36:$L$36</definedName>
    <definedName name="dsgggg" localSheetId="1" hidden="1">{#N/A,#N/A,FALSE,"RR-T";#N/A,#N/A,FALSE,"RR-2";#N/A,#N/A,FALSE,"RR-3";#N/A,#N/A,FALSE,"RR-4";#N/A,#N/A,FALSE,"RR-5";#N/A,#N/A,FALSE,"RR-6";#N/A,#N/A,FALSE,"RR-7";#N/A,#N/A,FALSE,"RR-8"}</definedName>
    <definedName name="dsgggg" hidden="1">{#N/A,#N/A,FALSE,"RR-T";#N/A,#N/A,FALSE,"RR-2";#N/A,#N/A,FALSE,"RR-3";#N/A,#N/A,FALSE,"RR-4";#N/A,#N/A,FALSE,"RR-5";#N/A,#N/A,FALSE,"RR-6";#N/A,#N/A,FALSE,"RR-7";#N/A,#N/A,FALSE,"RR-8"}</definedName>
    <definedName name="DT" hidden="1">'[3]Prelim Cost'!$B$31:$L$31</definedName>
    <definedName name="dummy" localSheetId="1" hidden="1">{#N/A,#N/A,FALSE,"101"}</definedName>
    <definedName name="dummy" hidden="1">{#N/A,#N/A,FALSE,"101"}</definedName>
    <definedName name="du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u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 hidden="1">'[1]Prelim Cost'!$B$33:$L$33</definedName>
    <definedName name="E310AR30" localSheetId="1" hidden="1">{#N/A,#N/A,FALSE,"Aging Summary";#N/A,#N/A,FALSE,"Ratio Analysis";#N/A,#N/A,FALSE,"Test 120 Day Accts";#N/A,#N/A,FALSE,"Tickmarks"}</definedName>
    <definedName name="E310AR30" hidden="1">{#N/A,#N/A,FALSE,"Aging Summary";#N/A,#N/A,FALSE,"Ratio Analysis";#N/A,#N/A,FALSE,"Test 120 Day Accts";#N/A,#N/A,FALSE,"Tickmarks"}</definedName>
    <definedName name="EBRD_for_D">#REF!</definedName>
    <definedName name="EBTRD_for_D">#REF!</definedName>
    <definedName name="EBTRD_fro_D">#REF!</definedName>
    <definedName name="ed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dd">[2]FES!#REF!</definedName>
    <definedName name="ede">[57]!ede</definedName>
    <definedName name="edsweqw" localSheetId="1" hidden="1">{#N/A,#N/A,FALSE,"30";#N/A,#N/A,FALSE,"29";#N/A,#N/A,FALSE,"28";#N/A,#N/A,FALSE,"27";#N/A,#N/A,FALSE,"26";#N/A,#N/A,FALSE,"25";#N/A,#N/A,FALSE,"24";#N/A,#N/A,FALSE,"23";#N/A,#N/A,FALSE,"22";#N/A,#N/A,FALSE,"21";#N/A,#N/A,FALSE,"20";#N/A,#N/A,FALSE,"19";#N/A,#N/A,FALSE,"18"}</definedName>
    <definedName name="edsweqw" hidden="1">{#N/A,#N/A,FALSE,"30";#N/A,#N/A,FALSE,"29";#N/A,#N/A,FALSE,"28";#N/A,#N/A,FALSE,"27";#N/A,#N/A,FALSE,"26";#N/A,#N/A,FALSE,"25";#N/A,#N/A,FALSE,"24";#N/A,#N/A,FALSE,"23";#N/A,#N/A,FALSE,"22";#N/A,#N/A,FALSE,"21";#N/A,#N/A,FALSE,"20";#N/A,#N/A,FALSE,"19";#N/A,#N/A,FALSE,"18"}</definedName>
    <definedName name="ee" hidden="1">'[1]Prelim Cost'!$B$36:$L$36</definedName>
    <definedName name="eee"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e" hidden="1">'[1]Prelim Cost'!$B$33:$L$33</definedName>
    <definedName name="eeryju" hidden="1">'[1]Prelim Cost'!$B$33:$L$33</definedName>
    <definedName name="efhw" hidden="1">[72]XLR_NoRangeSheet!$N$6</definedName>
    <definedName name="eknqer">#REF!</definedName>
    <definedName name="elman" hidden="1">#REF!</definedName>
    <definedName name="Elvira">'[4]B-4'!#REF!</definedName>
    <definedName name="EmpStats">'[39]Index - Summary'!#REF!</definedName>
    <definedName name="EnergyConcPriceRealIn">#REF!</definedName>
    <definedName name="EnergyConcUnitVariableKZTShareIn">#REF!</definedName>
    <definedName name="EnergyConcUnitVariableRealIn">#REF!</definedName>
    <definedName name="EnergyConcVolumeIn">#REF!</definedName>
    <definedName name="er" hidden="1">'[1]Prelim Cost'!$B$31:$L$31</definedName>
    <definedName name="ere" hidden="1">'[3]Prelim Cost'!$B$36:$L$36</definedName>
    <definedName name="ererer" localSheetId="1" hidden="1">{"'Sheet1'!$A$1:$G$96","'Sheet1'!$A$1:$H$96"}</definedName>
    <definedName name="ererer" hidden="1">{"'Sheet1'!$A$1:$G$96","'Sheet1'!$A$1:$H$96"}</definedName>
    <definedName name="ergeg" localSheetId="1" hidden="1">{#N/A,#N/A,TRUE,"Лист1";#N/A,#N/A,TRUE,"Лист2";#N/A,#N/A,TRUE,"Лист3"}</definedName>
    <definedName name="ergeg" hidden="1">{#N/A,#N/A,TRUE,"Лист1";#N/A,#N/A,TRUE,"Лист2";#N/A,#N/A,TRUE,"Лист3"}</definedName>
    <definedName name="erre" localSheetId="1" hidden="1">{"weichwaren",#N/A,FALSE,"Liste 1";"hartwaren",#N/A,FALSE,"Liste 1";"food",#N/A,FALSE,"Liste 1";"fleisch",#N/A,FALSE,"Liste 1"}</definedName>
    <definedName name="erre" hidden="1">{"weichwaren",#N/A,FALSE,"Liste 1";"hartwaren",#N/A,FALSE,"Liste 1";"food",#N/A,FALSE,"Liste 1";"fleisch",#N/A,FALSE,"Liste 1"}</definedName>
    <definedName name="error" localSheetId="1" hidden="1">{#N/A,#N/A,TRUE,"Лист1";#N/A,#N/A,TRUE,"Лист2";#N/A,#N/A,TRUE,"Лист3"}</definedName>
    <definedName name="error" hidden="1">{#N/A,#N/A,TRUE,"Лист1";#N/A,#N/A,TRUE,"Лист2";#N/A,#N/A,TRUE,"Лист3"}</definedName>
    <definedName name="ert" localSheetId="1" hidden="1">{#N/A,#N/A,FALSE,"Aging Summary";#N/A,#N/A,FALSE,"Ratio Analysis";#N/A,#N/A,FALSE,"Test 120 Day Accts";#N/A,#N/A,FALSE,"Tickmarks"}</definedName>
    <definedName name="ert" hidden="1">{#N/A,#N/A,FALSE,"Aging Summary";#N/A,#N/A,FALSE,"Ratio Analysis";#N/A,#N/A,FALSE,"Test 120 Day Accts";#N/A,#N/A,FALSE,"Tickmarks"}</definedName>
    <definedName name="ervse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rvse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sdbxg" hidden="1">#REF!</definedName>
    <definedName name="ESDTRX" localSheetId="1" hidden="1">{#N/A,#N/A,TRUE,"Summary"}</definedName>
    <definedName name="ESDTRX" hidden="1">{#N/A,#N/A,TRUE,"Summary"}</definedName>
    <definedName name="EUR">134.77</definedName>
    <definedName name="EUR_end">'[73]X-rates'!$D$3</definedName>
    <definedName name="EV__CVPARAMS__" hidden="1">"Control Panel!$B$1:$C$18;"</definedName>
    <definedName name="EV__EVCOM_OPTIONS__" hidden="1">10</definedName>
    <definedName name="EV__EXPOPTIONS__" hidden="1">0</definedName>
    <definedName name="EV__LASTREFTIME__" hidden="1">38375.5723958333</definedName>
    <definedName name="EV__MAXEXPCOLS__" hidden="1">100</definedName>
    <definedName name="EV__MAXEXPROWS__" hidden="1">1000</definedName>
    <definedName name="EV__MEMORYCVW__" hidden="1">0</definedName>
    <definedName name="EV__WBEVMODE__" hidden="1">1</definedName>
    <definedName name="EV__WBREFOPTIONS__" hidden="1">134217728</definedName>
    <definedName name="EV__WBVERSION__" hidden="1">0</definedName>
    <definedName name="evd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vd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rew" hidden="1">'[3]Prelim Cost'!$B$31:$L$31</definedName>
    <definedName name="ewt" hidden="1">'[3]Prelim Cost'!$B$36:$L$36</definedName>
    <definedName name="ExactAddinConnection" hidden="1">"034"</definedName>
    <definedName name="ExactAddinConnection.034" hidden="1">"NOIVU;034;gl4;1"</definedName>
    <definedName name="ExactAddinReports" hidden="1">1</definedName>
    <definedName name="Excel_BuiltIn__FilterDatabase_1">#REF!</definedName>
    <definedName name="Excel_BuiltIn_Print_Titles_1_1">NA()</definedName>
    <definedName name="Excels">#REF!</definedName>
    <definedName name="Exchage_Rate_2016">[74]Assumptions!$I$10</definedName>
    <definedName name="Expense">#REF!</definedName>
    <definedName name="e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c">'[75]AFE''s  By Afe'!$G$1553:$G$1556</definedName>
    <definedName name="FactIn">'[54]Macroeconomic Assumptions'!$D$2:$P$2</definedName>
    <definedName name="FAIZ">#REF!</definedName>
    <definedName name="FAIZ2">#REF!</definedName>
    <definedName name="FAIZ3">#REF!</definedName>
    <definedName name="f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Code" hidden="1">#REF!</definedName>
    <definedName name="f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FAF" localSheetId="1" hidden="1">{"Summary",#N/A,FALSE,"Report_Summary"}</definedName>
    <definedName name="fDASFAF" hidden="1">{"Summary",#N/A,FALSE,"Report_Summary"}</definedName>
    <definedName name="fdfdff" localSheetId="1" hidden="1">{#N/A,#N/A,FALSE,"FA_1";#N/A,#N/A,FALSE,"Dep'n SE";#N/A,#N/A,FALSE,"Dep'n FC"}</definedName>
    <definedName name="fdfdff" hidden="1">{#N/A,#N/A,FALSE,"FA_1";#N/A,#N/A,FALSE,"Dep'n SE";#N/A,#N/A,FALSE,"Dep'n FC"}</definedName>
    <definedName name="fdgd" hidden="1">'[1]Prelim Cost'!$B$36:$L$36</definedName>
    <definedName name="fds">'[23]GAAP TB 30.08.01  detail p&amp;l'!#REF!</definedName>
    <definedName name="fdsa" localSheetId="1" hidden="1">{#N/A,#N/A,FALSE,"МТВ"}</definedName>
    <definedName name="fdsa" hidden="1">{#N/A,#N/A,FALSE,"МТВ"}</definedName>
    <definedName name="fdsafdsa"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afdsa"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d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e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r" localSheetId="1" hidden="1">{#N/A,#N/A,FALSE,"Сентябрь";#N/A,#N/A,FALSE,"Пояснительная сентябре 99"}</definedName>
    <definedName name="Febr" hidden="1">{#N/A,#N/A,FALSE,"Сентябрь";#N/A,#N/A,FALSE,"Пояснительная сентябре 99"}</definedName>
    <definedName name="February" localSheetId="1" hidden="1">{#N/A,#N/A,FALSE,"Sheet5";#N/A,#N/A,FALSE,"Sheet3";#N/A,#N/A,FALSE,"Sheet4";#N/A,#N/A,FALSE,"Sheet1"}</definedName>
    <definedName name="February" hidden="1">{#N/A,#N/A,FALSE,"Sheet5";#N/A,#N/A,FALSE,"Sheet3";#N/A,#N/A,FALSE,"Sheet4";#N/A,#N/A,FALSE,"Sheet1"}</definedName>
    <definedName name="fedosija2003">#REF!</definedName>
    <definedName name="feineer" localSheetId="1" hidden="1">{"fleisch",#N/A,FALSE,"WG HK";"food",#N/A,FALSE,"WG HK";"hartwaren",#N/A,FALSE,"WG HK";"weichwaren",#N/A,FALSE,"WG HK"}</definedName>
    <definedName name="feineer" hidden="1">{"fleisch",#N/A,FALSE,"WG HK";"food",#N/A,FALSE,"WG HK";"hartwaren",#N/A,FALSE,"WG HK";"weichwaren",#N/A,FALSE,"WG HK"}</definedName>
    <definedName name="fff" localSheetId="1" hidden="1">{#N/A,#N/A,FALSE,"Aging Summary";#N/A,#N/A,FALSE,"Ratio Analysis";#N/A,#N/A,FALSE,"Test 120 Day Accts";#N/A,#N/A,FALSE,"Tickmarks"}</definedName>
    <definedName name="fff" hidden="1">{#N/A,#N/A,FALSE,"Aging Summary";#N/A,#N/A,FALSE,"Ratio Analysis";#N/A,#N/A,FALSE,"Test 120 Day Accts";#N/A,#N/A,FALSE,"Tickmarks"}</definedName>
    <definedName name="ffk">[76]ЯНВАРЬ!#REF!</definedName>
    <definedName name="fg">'[77]GAAP TB 30.09.01  detail p&amp;l'!#REF!</definedName>
    <definedName name="fgbngf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bngf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fg" localSheetId="1" hidden="1">{"BS1",#N/A,TRUE,"RSA_FS";"BS2",#N/A,TRUE,"RSA_FS";"BS3",#N/A,TRUE,"RSA_FS"}</definedName>
    <definedName name="fgfg" hidden="1">{"BS1",#N/A,TRUE,"RSA_FS";"BS2",#N/A,TRUE,"RSA_FS";"BS3",#N/A,TRUE,"RSA_FS"}</definedName>
    <definedName name="fgfgf" localSheetId="1" hidden="1">{0,0}</definedName>
    <definedName name="fgfgf" hidden="1">{0,0}</definedName>
    <definedName name="fgfgfdfgdg" localSheetId="1" hidden="1">{0,0}</definedName>
    <definedName name="fgfgfdfgdg" hidden="1">{0,0}</definedName>
    <definedName name="fgfgfg" localSheetId="1" hidden="1">{0,0}</definedName>
    <definedName name="fgfgfg" hidden="1">{0,0}</definedName>
    <definedName name="fgghfthd" localSheetId="1" hidden="1">{"'Sheet1'!$A$1:$G$96","'Sheet1'!$A$1:$H$96"}</definedName>
    <definedName name="fgghfthd" hidden="1">{"'Sheet1'!$A$1:$G$96","'Sheet1'!$A$1:$H$96"}</definedName>
    <definedName name="fgh" localSheetId="1" hidden="1">{"'РП (2)'!$A$5:$S$150"}</definedName>
    <definedName name="fgh" hidden="1">{"'РП (2)'!$A$5:$S$150"}</definedName>
    <definedName name="fghf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f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gfjhfj" localSheetId="1" hidden="1">{"'Sheet1'!$A$1:$G$96","'Sheet1'!$A$1:$H$96"}</definedName>
    <definedName name="fghgfjhfj" hidden="1">{"'Sheet1'!$A$1:$G$96","'Sheet1'!$A$1:$H$96"}</definedName>
    <definedName name="fghh" localSheetId="1" hidden="1">{0,0}</definedName>
    <definedName name="fghh" hidden="1">{0,0}</definedName>
    <definedName name="fh"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b"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b"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dhdjf" localSheetId="1" hidden="1">{"'Sheet1'!$A$1:$G$96","'Sheet1'!$A$1:$H$96"}</definedName>
    <definedName name="fhdhdjf" hidden="1">{"'Sheet1'!$A$1:$G$96","'Sheet1'!$A$1:$H$96"}</definedName>
    <definedName name="fhgdgg" localSheetId="1" hidden="1">{"'Sheet1'!$A$1:$G$96","'Sheet1'!$A$1:$H$96"}</definedName>
    <definedName name="fhgdgg" hidden="1">{"'Sheet1'!$A$1:$G$96","'Sheet1'!$A$1:$H$96"}</definedName>
    <definedName name="Fin" localSheetId="1" hidden="1">{"Valuation_Common",#N/A,FALSE,"Valuation"}</definedName>
    <definedName name="Fin" hidden="1">{"Valuation_Common",#N/A,FALSE,"Valuation"}</definedName>
    <definedName name="Finance" localSheetId="1" hidden="1">{"Valuation_Common",#N/A,FALSE,"Valuation"}</definedName>
    <definedName name="Finance" hidden="1">{"Valuation_Common",#N/A,FALSE,"Valuation"}</definedName>
    <definedName name="First_Hook">[56]SMSTemp!$B$36</definedName>
    <definedName name="fix">#REF!</definedName>
    <definedName name="fjk" localSheetId="1" hidden="1">{"Summary",#N/A,FALSE,"Report_Summary"}</definedName>
    <definedName name="fjk" hidden="1">{"Summary",#N/A,FALSE,"Report_Summary"}</definedName>
    <definedName name="FORM">#REF!</definedName>
    <definedName name="Format">#REF!</definedName>
    <definedName name="Format0Dec">[41]SMSTemp!$B$15</definedName>
    <definedName name="Format2Dec">[41]SMSTemp!$B$13</definedName>
    <definedName name="fs" localSheetId="1" hidden="1">{"'Sheet1'!$A$1:$G$96","'Sheet1'!$A$1:$H$96"}</definedName>
    <definedName name="fs" hidden="1">{"'Sheet1'!$A$1:$G$96","'Sheet1'!$A$1:$H$96"}</definedName>
    <definedName name="FS_Comp">#REF!</definedName>
    <definedName name="FS_Detail">'[39]Index - Summary'!#REF!</definedName>
    <definedName name="FS_Summary">'[39]Index - Summary'!#REF!</definedName>
    <definedName name="fsd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sd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uel_Oil">#REF!</definedName>
    <definedName name="fxd" hidden="1">'[1]Prelim Cost'!$B$33:$L$33</definedName>
    <definedName name="fxtop">'[35]Book Adjustments'!#REF!</definedName>
    <definedName name="g" hidden="1">'[1]Prelim Cost'!$B$33:$L$33</definedName>
    <definedName name="g67t6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67t6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ap_GRID">#REF!</definedName>
    <definedName name="GALCOIL">#REF!</definedName>
    <definedName name="GalvalumPriceBaseIn">#REF!</definedName>
    <definedName name="GalvalumPriceOptimisticIn">#REF!</definedName>
    <definedName name="GalvalumPricePessimisticIn">#REF!</definedName>
    <definedName name="GalvalumUnitVariableKZTShareIn">#REF!</definedName>
    <definedName name="GalvalumUnitVariableRealIn">#REF!</definedName>
    <definedName name="GalvalumVolumeBaseIn">#REF!</definedName>
    <definedName name="GalvalumVolumeOptimisticIn">#REF!</definedName>
    <definedName name="GalvalumVolumePessimisticIn">#REF!</definedName>
    <definedName name="Gandugiri">#REF!</definedName>
    <definedName name="ga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yneu" localSheetId="1" hidden="1">{#N/A,#N/A,FALSE,"Supuestos";#N/A,#N/A,FALSE,"Totales";#N/A,#N/A,FALSE,"UTE TDF";#N/A,#N/A,FALSE,"C. AUSTRAL";#N/A,#N/A,FALSE,"L. ATRAVESADO";#N/A,#N/A,FALSE,"FERNANDEZ  ORO";#N/A,#N/A,FALSE,"PORTEZUELOS";#N/A,#N/A,FALSE,"25 MM";#N/A,#N/A,FALSE,"SAN ROQUE";#N/A,#N/A,FALSE,"A.  PICHANA"}</definedName>
    <definedName name="garyneu" hidden="1">{#N/A,#N/A,FALSE,"Supuestos";#N/A,#N/A,FALSE,"Totales";#N/A,#N/A,FALSE,"UTE TDF";#N/A,#N/A,FALSE,"C. AUSTRAL";#N/A,#N/A,FALSE,"L. ATRAVESADO";#N/A,#N/A,FALSE,"FERNANDEZ  ORO";#N/A,#N/A,FALSE,"PORTEZUELOS";#N/A,#N/A,FALSE,"25 MM";#N/A,#N/A,FALSE,"SAN ROQUE";#N/A,#N/A,FALSE,"A.  PICHANA"}</definedName>
    <definedName name="Garynew" localSheetId="1" hidden="1">{#N/A,#N/A,FALSE,"Supuestos";#N/A,#N/A,FALSE,"Totales";#N/A,#N/A,FALSE,"UTE TDF";#N/A,#N/A,FALSE,"C. AUSTRAL";#N/A,#N/A,FALSE,"L. ATRAVESADO";#N/A,#N/A,FALSE,"FERNANDEZ  ORO";#N/A,#N/A,FALSE,"PORTEZUELOS";#N/A,#N/A,FALSE,"25 MM";#N/A,#N/A,FALSE,"SAN ROQUE";#N/A,#N/A,FALSE,"A.  PICHANA"}</definedName>
    <definedName name="Garynew" hidden="1">{#N/A,#N/A,FALSE,"Supuestos";#N/A,#N/A,FALSE,"Totales";#N/A,#N/A,FALSE,"UTE TDF";#N/A,#N/A,FALSE,"C. AUSTRAL";#N/A,#N/A,FALSE,"L. ATRAVESADO";#N/A,#N/A,FALSE,"FERNANDEZ  ORO";#N/A,#N/A,FALSE,"PORTEZUELOS";#N/A,#N/A,FALSE,"25 MM";#N/A,#N/A,FALSE,"SAN ROQUE";#N/A,#N/A,FALSE,"A.  PICHANA"}</definedName>
    <definedName name="Gas_Aksai10">[36]Добыча!$M$28</definedName>
    <definedName name="Gas_Aksai11">[36]Добыча!$N$28</definedName>
    <definedName name="Gas_Aksai4">[36]Добыча!$G$28</definedName>
    <definedName name="Gas_Aksai5">[36]Добыча!$H$28</definedName>
    <definedName name="Gas_Aksai6">[36]Добыча!$I$28</definedName>
    <definedName name="Gas_Aksai7">[36]Добыча!$J$28</definedName>
    <definedName name="Gas_Aksai8">[36]Добыча!$K$28</definedName>
    <definedName name="Gas_Aksai9">[36]Добыча!$L$28</definedName>
    <definedName name="Gas_Aksh10">[36]Добыча!$M$26</definedName>
    <definedName name="Gas_Aksh11">[36]Добыча!$N$26</definedName>
    <definedName name="Gas_Aksh4">[36]Добыча!$G$26</definedName>
    <definedName name="Gas_Aksh5">[36]Добыча!$H$26</definedName>
    <definedName name="Gas_Aksh6">[36]Добыча!$I$26</definedName>
    <definedName name="Gas_Aksh7">[36]Добыча!$J$26</definedName>
    <definedName name="Gas_Aksh8">[36]Добыча!$K$26</definedName>
    <definedName name="Gas_Aksh9">[36]Добыча!$L$26</definedName>
    <definedName name="Gas_Nura10">[36]Добыча!$M$27</definedName>
    <definedName name="Gas_Nura11">[36]Добыча!$N$27</definedName>
    <definedName name="Gas_Nura4">[36]Добыча!$G$27</definedName>
    <definedName name="Gas_Nura5">[36]Добыча!$H$27</definedName>
    <definedName name="Gas_Nura6">[36]Добыча!$I$27</definedName>
    <definedName name="Gas_Nura7">[36]Добыча!$J$27</definedName>
    <definedName name="Gas_Nura8">[36]Добыча!$K$27</definedName>
    <definedName name="Gas_Nura9">[36]Добыча!$L$27</definedName>
    <definedName name="GDBUT">[42]!GDBUT</definedName>
    <definedName name="GDRAP">[42]!GDRAP</definedName>
    <definedName name="gds" localSheetId="1" hidden="1">{#N/A,#N/A,FALSE,"Сентябрь";#N/A,#N/A,FALSE,"Пояснительная сентябре 99"}</definedName>
    <definedName name="gds" hidden="1">{#N/A,#N/A,FALSE,"Сентябрь";#N/A,#N/A,FALSE,"Пояснительная сентябре 99"}</definedName>
    <definedName name="gdsdgs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dgs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gds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EBUT">[42]!GEBUT</definedName>
    <definedName name="gehe" localSheetId="1" hidden="1">{"Tages_D",#N/A,FALSE,"Tagesbericht";"Tages_PL",#N/A,FALSE,"Tagesbericht"}</definedName>
    <definedName name="gehe" hidden="1">{"Tages_D",#N/A,FALSE,"Tagesbericht";"Tages_PL",#N/A,FALSE,"Tagesbericht"}</definedName>
    <definedName name="General_Information">#REF!</definedName>
    <definedName name="ger" hidden="1">'[1]Prelim Cost'!$B$33:$L$33</definedName>
    <definedName name="GERAP">[42]!GERAP</definedName>
    <definedName name="gf" localSheetId="1" hidden="1">{#N/A,#N/A,FALSE,"30";#N/A,#N/A,FALSE,"29";#N/A,#N/A,FALSE,"28";#N/A,#N/A,FALSE,"27";#N/A,#N/A,FALSE,"26";#N/A,#N/A,FALSE,"25";#N/A,#N/A,FALSE,"24";#N/A,#N/A,FALSE,"23";#N/A,#N/A,FALSE,"22";#N/A,#N/A,FALSE,"21";#N/A,#N/A,FALSE,"20";#N/A,#N/A,FALSE,"19";#N/A,#N/A,FALSE,"18"}</definedName>
    <definedName name="gf" hidden="1">{#N/A,#N/A,FALSE,"30";#N/A,#N/A,FALSE,"29";#N/A,#N/A,FALSE,"28";#N/A,#N/A,FALSE,"27";#N/A,#N/A,FALSE,"26";#N/A,#N/A,FALSE,"25";#N/A,#N/A,FALSE,"24";#N/A,#N/A,FALSE,"23";#N/A,#N/A,FALSE,"22";#N/A,#N/A,FALSE,"21";#N/A,#N/A,FALSE,"20";#N/A,#N/A,FALSE,"19";#N/A,#N/A,FALSE,"18"}</definedName>
    <definedName name="gfcgxdfg" localSheetId="1" hidden="1">{"'Sheet1'!$A$1:$G$96","'Sheet1'!$A$1:$H$96"}</definedName>
    <definedName name="gfcgxdfg" hidden="1">{"'Sheet1'!$A$1:$G$96","'Sheet1'!$A$1:$H$96"}</definedName>
    <definedName name="gfdgdfgdf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gdfgdf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hgfjnnhy" localSheetId="1" hidden="1">{"'Sheet1'!$A$1:$G$96","'Sheet1'!$A$1:$H$96"}</definedName>
    <definedName name="gfhgfjnnhy" hidden="1">{"'Sheet1'!$A$1:$G$96","'Sheet1'!$A$1:$H$96"}</definedName>
    <definedName name="gfi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i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ndfnbd" localSheetId="1" hidden="1">{#N/A,#N/A,TRUE,"Лист1";#N/A,#N/A,TRUE,"Лист2";#N/A,#N/A,TRUE,"Лист3"}</definedName>
    <definedName name="gfndfnbd" hidden="1">{#N/A,#N/A,TRUE,"Лист1";#N/A,#N/A,TRUE,"Лист2";#N/A,#N/A,TRUE,"Лист3"}</definedName>
    <definedName name="gfx" localSheetId="1" hidden="1">{#N/A,#N/A,TRUE,"План продаж";#N/A,#N/A,TRUE,"Склад гот.прод";#N/A,#N/A,TRUE,"План отгрузки"}</definedName>
    <definedName name="gfx" hidden="1">{#N/A,#N/A,TRUE,"План продаж";#N/A,#N/A,TRUE,"Склад гот.прод";#N/A,#N/A,TRUE,"План отгрузки"}</definedName>
    <definedName name="gg" localSheetId="1" hidden="1">{#N/A,#N/A,TRUE,"План продаж";#N/A,#N/A,TRUE,"Склад гот.прод";#N/A,#N/A,TRUE,"План отгрузки"}</definedName>
    <definedName name="gg" hidden="1">{#N/A,#N/A,TRUE,"План продаж";#N/A,#N/A,TRUE,"Склад гот.прод";#N/A,#N/A,TRUE,"План отгрузки"}</definedName>
    <definedName name="ggfc" hidden="1">'[1]Prelim Cost'!$B$31:$L$31</definedName>
    <definedName name="ggg" localSheetId="1" hidden="1">{#N/A,#N/A,FALSE,"Aging Summary";#N/A,#N/A,FALSE,"Ratio Analysis";#N/A,#N/A,FALSE,"Test 120 Day Accts";#N/A,#N/A,FALSE,"Tickmarks"}</definedName>
    <definedName name="ggg" hidden="1">{#N/A,#N/A,FALSE,"Aging Summary";#N/A,#N/A,FALSE,"Ratio Analysis";#N/A,#N/A,FALSE,"Test 120 Day Accts";#N/A,#N/A,FALSE,"Tickmarks"}</definedName>
    <definedName name="ggg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gg" localSheetId="1" hidden="1">{"'Sheet1'!$A$1:$G$96","'Sheet1'!$A$1:$H$96"}</definedName>
    <definedName name="gggggg" hidden="1">{"'Sheet1'!$A$1:$G$96","'Sheet1'!$A$1:$H$96"}</definedName>
    <definedName name="ggggggggggggg" localSheetId="1" hidden="1">{#N/A,#N/A,TRUE,"Лист2"}</definedName>
    <definedName name="ggggggggggggg" hidden="1">{#N/A,#N/A,TRUE,"Лист2"}</definedName>
    <definedName name="gh" hidden="1">'[1]Prelim Cost'!$B$36:$L$36</definedName>
    <definedName name="ghd" localSheetId="1" hidden="1">{#N/A,#N/A,FALSE,"Aging Summary";#N/A,#N/A,FALSE,"Ratio Analysis";#N/A,#N/A,FALSE,"Test 120 Day Accts";#N/A,#N/A,FALSE,"Tickmarks"}</definedName>
    <definedName name="ghd" hidden="1">{#N/A,#N/A,FALSE,"Aging Summary";#N/A,#N/A,FALSE,"Ratio Analysis";#N/A,#N/A,FALSE,"Test 120 Day Accts";#N/A,#N/A,FALSE,"Tickmarks"}</definedName>
    <definedName name="ghdfhgj" localSheetId="1" hidden="1">{"'Sheet1'!$A$1:$G$96","'Sheet1'!$A$1:$H$96"}</definedName>
    <definedName name="ghdfhgj" hidden="1">{"'Sheet1'!$A$1:$G$96","'Sheet1'!$A$1:$H$96"}</definedName>
    <definedName name="ghg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g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hhh" hidden="1">'[68]Prelim Cost'!$B$36:$L$36</definedName>
    <definedName name="ghi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i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jk8" localSheetId="1" hidden="1">{"'Sheet1'!$A$1:$G$96","'Sheet1'!$A$1:$H$96"}</definedName>
    <definedName name="ghjk8" hidden="1">{"'Sheet1'!$A$1:$G$96","'Sheet1'!$A$1:$H$96"}</definedName>
    <definedName name="ghkc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kc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 localSheetId="1" hidden="1">{"'Sheet1'!$A$1:$G$96","'Sheet1'!$A$1:$H$96"}</definedName>
    <definedName name="gj" hidden="1">{"'Sheet1'!$A$1:$G$96","'Sheet1'!$A$1:$H$96"}</definedName>
    <definedName name="g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kd" localSheetId="1" hidden="1">{#N/A,#N/A,FALSE,"COL-HIS"}</definedName>
    <definedName name="gkd" hidden="1">{#N/A,#N/A,FALSE,"COL-HIS"}</definedName>
    <definedName name="Glossary" localSheetId="1" hidden="1">{#N/A,#N/A,FALSE,"Supuestos";#N/A,#N/A,FALSE,"Totales";#N/A,#N/A,FALSE,"UTE TDF";#N/A,#N/A,FALSE,"C. AUSTRAL";#N/A,#N/A,FALSE,"L. ATRAVESADO";#N/A,#N/A,FALSE,"FERNANDEZ  ORO";#N/A,#N/A,FALSE,"PORTEZUELOS";#N/A,#N/A,FALSE,"25 MM";#N/A,#N/A,FALSE,"SAN ROQUE";#N/A,#N/A,FALSE,"A.  PICHANA"}</definedName>
    <definedName name="Glossary" hidden="1">{#N/A,#N/A,FALSE,"Supuestos";#N/A,#N/A,FALSE,"Totales";#N/A,#N/A,FALSE,"UTE TDF";#N/A,#N/A,FALSE,"C. AUSTRAL";#N/A,#N/A,FALSE,"L. ATRAVESADO";#N/A,#N/A,FALSE,"FERNANDEZ  ORO";#N/A,#N/A,FALSE,"PORTEZUELOS";#N/A,#N/A,FALSE,"25 MM";#N/A,#N/A,FALSE,"SAN ROQUE";#N/A,#N/A,FALSE,"A.  PICHANA"}</definedName>
    <definedName name="GO" localSheetId="1" hidden="1">{#N/A,#N/A,FALSE,"PR-3";#N/A,#N/A,FALSE,"CF-3";#N/A,#N/A,FALSE,"BS-3";#N/A,#N/A,FALSE,"RR-3"}</definedName>
    <definedName name="GO" hidden="1">{#N/A,#N/A,FALSE,"PR-3";#N/A,#N/A,FALSE,"CF-3";#N/A,#N/A,FALSE,"BS-3";#N/A,#N/A,FALSE,"RR-3"}</definedName>
    <definedName name="go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o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race_Period">#REF!</definedName>
    <definedName name="graph" hidden="1">'[27]Prelim Cost'!$B$33:$L$33</definedName>
    <definedName name="Grid_Assets">#REF!</definedName>
    <definedName name="Grid_bs">#REF!</definedName>
    <definedName name="Grid_is">#REF!</definedName>
    <definedName name="gsdsdgs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sdsdgs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tr" localSheetId="1" hidden="1">{#N/A,#N/A,FALSE,"Aging Summary";#N/A,#N/A,FALSE,"Ratio Analysis";#N/A,#N/A,FALSE,"Test 120 Day Accts";#N/A,#N/A,FALSE,"Tickmarks"}</definedName>
    <definedName name="gtr" hidden="1">{#N/A,#N/A,FALSE,"Aging Summary";#N/A,#N/A,FALSE,"Ratio Analysis";#N/A,#N/A,FALSE,"Test 120 Day Accts";#N/A,#N/A,FALSE,"Tickmarks"}</definedName>
    <definedName name="gtr_1" localSheetId="1" hidden="1">{#N/A,#N/A,FALSE,"Aging Summary";#N/A,#N/A,FALSE,"Ratio Analysis";#N/A,#N/A,FALSE,"Test 120 Day Accts";#N/A,#N/A,FALSE,"Tickmarks"}</definedName>
    <definedName name="gtr_1" hidden="1">{#N/A,#N/A,FALSE,"Aging Summary";#N/A,#N/A,FALSE,"Ratio Analysis";#N/A,#N/A,FALSE,"Test 120 Day Accts";#N/A,#N/A,FALSE,"Tickmarks"}</definedName>
    <definedName name="gtr_2" localSheetId="1" hidden="1">{#N/A,#N/A,FALSE,"Aging Summary";#N/A,#N/A,FALSE,"Ratio Analysis";#N/A,#N/A,FALSE,"Test 120 Day Accts";#N/A,#N/A,FALSE,"Tickmarks"}</definedName>
    <definedName name="gtr_2" hidden="1">{#N/A,#N/A,FALSE,"Aging Summary";#N/A,#N/A,FALSE,"Ratio Analysis";#N/A,#N/A,FALSE,"Test 120 Day Accts";#N/A,#N/A,FALSE,"Tickmarks"}</definedName>
    <definedName name="gtr_3" localSheetId="1" hidden="1">{#N/A,#N/A,FALSE,"Aging Summary";#N/A,#N/A,FALSE,"Ratio Analysis";#N/A,#N/A,FALSE,"Test 120 Day Accts";#N/A,#N/A,FALSE,"Tickmarks"}</definedName>
    <definedName name="gtr_3" hidden="1">{#N/A,#N/A,FALSE,"Aging Summary";#N/A,#N/A,FALSE,"Ratio Analysis";#N/A,#N/A,FALSE,"Test 120 Day Accts";#N/A,#N/A,FALSE,"Tickmarks"}</definedName>
    <definedName name="gtr_4" localSheetId="1" hidden="1">{#N/A,#N/A,FALSE,"Aging Summary";#N/A,#N/A,FALSE,"Ratio Analysis";#N/A,#N/A,FALSE,"Test 120 Day Accts";#N/A,#N/A,FALSE,"Tickmarks"}</definedName>
    <definedName name="gtr_4" hidden="1">{#N/A,#N/A,FALSE,"Aging Summary";#N/A,#N/A,FALSE,"Ratio Analysis";#N/A,#N/A,FALSE,"Test 120 Day Accts";#N/A,#N/A,FALSE,"Tickmarks"}</definedName>
    <definedName name="gtr_5" localSheetId="1" hidden="1">{#N/A,#N/A,FALSE,"Aging Summary";#N/A,#N/A,FALSE,"Ratio Analysis";#N/A,#N/A,FALSE,"Test 120 Day Accts";#N/A,#N/A,FALSE,"Tickmarks"}</definedName>
    <definedName name="gtr_5" hidden="1">{#N/A,#N/A,FALSE,"Aging Summary";#N/A,#N/A,FALSE,"Ratio Analysis";#N/A,#N/A,FALSE,"Test 120 Day Accts";#N/A,#N/A,FALSE,"Tickmarks"}</definedName>
    <definedName name="gujfdjfdj" localSheetId="1" hidden="1">{"print95",#N/A,FALSE,"1995E.XLS";"print96",#N/A,FALSE,"1996E.XLS"}</definedName>
    <definedName name="gujfdjfdj" hidden="1">{"print95",#N/A,FALSE,"1995E.XLS";"print96",#N/A,FALSE,"1996E.XLS"}</definedName>
    <definedName name="gvfereg" localSheetId="1" hidden="1">{#N/A,#N/A,TRUE,"Лист1";#N/A,#N/A,TRUE,"Лист2";#N/A,#N/A,TRUE,"Лист3"}</definedName>
    <definedName name="gvfereg" hidden="1">{#N/A,#N/A,TRUE,"Лист1";#N/A,#N/A,TRUE,"Лист2";#N/A,#N/A,TRUE,"Лист3"}</definedName>
    <definedName name="gvxgdfgd" localSheetId="1" hidden="1">{"'Sheet1'!$A$1:$G$96","'Sheet1'!$A$1:$H$96"}</definedName>
    <definedName name="gvxgdfgd" hidden="1">{"'Sheet1'!$A$1:$G$96","'Sheet1'!$A$1:$H$96"}</definedName>
    <definedName name="gy" localSheetId="1" hidden="1">{#N/A,#N/A,FALSE,"Ocean";#N/A,#N/A,FALSE,"NewYork";#N/A,#N/A,FALSE,"Gateway";#N/A,#N/A,FALSE,"GVH";#N/A,#N/A,FALSE,"GVM";#N/A,#N/A,FALSE,"GVT"}</definedName>
    <definedName name="gy" hidden="1">{#N/A,#N/A,FALSE,"Ocean";#N/A,#N/A,FALSE,"NewYork";#N/A,#N/A,FALSE,"Gateway";#N/A,#N/A,FALSE,"GVH";#N/A,#N/A,FALSE,"GVM";#N/A,#N/A,FALSE,"GVT"}</definedName>
    <definedName name="h" localSheetId="1" hidden="1">{#N/A,#N/A,FALSE,"МТВ"}</definedName>
    <definedName name="h" hidden="1">{#N/A,#N/A,FALSE,"МТВ"}</definedName>
    <definedName name="Header">#REF!</definedName>
    <definedName name="henry" localSheetId="1" hidden="1">{#N/A,#N/A,FALSE,"Ocean";#N/A,#N/A,FALSE,"NewYork";#N/A,#N/A,FALSE,"Gateway";#N/A,#N/A,FALSE,"GVH";#N/A,#N/A,FALSE,"GVM";#N/A,#N/A,FALSE,"GVT"}</definedName>
    <definedName name="henry" hidden="1">{#N/A,#N/A,FALSE,"Ocean";#N/A,#N/A,FALSE,"NewYork";#N/A,#N/A,FALSE,"Gateway";#N/A,#N/A,FALSE,"GVH";#N/A,#N/A,FALSE,"GVM";#N/A,#N/A,FALSE,"GVT"}</definedName>
    <definedName name="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dg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dg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f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f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huyoiy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huyoiy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fv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g" hidden="1">'[1]Prelim Cost'!$B$36:$L$36</definedName>
    <definedName name="hgdk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dk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hh" localSheetId="1" hidden="1">Main.SAPF4Help()</definedName>
    <definedName name="hghh" hidden="1">Main.SAPF4Help()</definedName>
    <definedName name="hghy6" localSheetId="1" hidden="1">{"'РП (2)'!$A$5:$S$150"}</definedName>
    <definedName name="hghy6" hidden="1">{"'РП (2)'!$A$5:$S$150"}</definedName>
    <definedName name="hgyfuy" hidden="1">#REF!</definedName>
    <definedName name="hh" localSheetId="1" hidden="1">{#N/A,#N/A,TRUE,"План продаж";#N/A,#N/A,TRUE,"Склад гот.прод";#N/A,#N/A,TRUE,"План отгрузки"}</definedName>
    <definedName name="hh" hidden="1">{#N/A,#N/A,TRUE,"План продаж";#N/A,#N/A,TRUE,"Склад гот.прод";#N/A,#N/A,TRUE,"План отгрузки"}</definedName>
    <definedName name="HHg" localSheetId="1" hidden="1">{#N/A,#N/A,TRUE,"План продаж";#N/A,#N/A,TRUE,"Склад гот.прод";#N/A,#N/A,TRUE,"План отгрузки"}</definedName>
    <definedName name="HHg" hidden="1">{#N/A,#N/A,TRUE,"План продаж";#N/A,#N/A,TRUE,"Склад гот.прод";#N/A,#N/A,TRUE,"План отгрузки"}</definedName>
    <definedName name="hhh" localSheetId="1" hidden="1">{"'Sheet1'!$A$1:$G$96","'Sheet1'!$A$1:$H$96"}</definedName>
    <definedName name="hhh" hidden="1">{"'Sheet1'!$A$1:$G$96","'Sheet1'!$A$1:$H$96"}</definedName>
    <definedName name="hhhhh" localSheetId="1" hidden="1">{"weichwaren",#N/A,FALSE,"Liste 1";"hartwaren",#N/A,FALSE,"Liste 1";"food",#N/A,FALSE,"Liste 1";"fleisch",#N/A,FALSE,"Liste 1"}</definedName>
    <definedName name="hhhhh" hidden="1">{"weichwaren",#N/A,FALSE,"Liste 1";"hartwaren",#N/A,FALSE,"Liste 1";"food",#N/A,FALSE,"Liste 1";"fleisch",#N/A,FALSE,"Liste 1"}</definedName>
    <definedName name="HiddenRows" hidden="1">#REF!</definedName>
    <definedName name="HILH">[57]!HILH</definedName>
    <definedName name="hj" localSheetId="1" hidden="1">{"'Sheet1'!$A$1:$G$96","'Sheet1'!$A$1:$H$96"}</definedName>
    <definedName name="hj" hidden="1">{"'Sheet1'!$A$1:$G$96","'Sheet1'!$A$1:$H$96"}</definedName>
    <definedName name="hjgh" localSheetId="1" hidden="1">{#N/A,#N/A,FALSE,"Сентябрь";#N/A,#N/A,FALSE,"Пояснительная сентябре 99"}</definedName>
    <definedName name="hjgh" hidden="1">{#N/A,#N/A,FALSE,"Сентябрь";#N/A,#N/A,FALSE,"Пояснительная сентябре 99"}</definedName>
    <definedName name="hjhj" hidden="1">'[1]Prelim Cost'!$B$31:$L$31</definedName>
    <definedName name="HJKLL" localSheetId="1" hidden="1">{#N/A,#N/A,TRUE,"Y생산";#N/A,#N/A,TRUE,"Y판매";#N/A,#N/A,TRUE,"Y총물량";#N/A,#N/A,TRUE,"Y능력";#N/A,#N/A,TRUE,"YKD"}</definedName>
    <definedName name="HJKLL" hidden="1">{#N/A,#N/A,TRUE,"Y생산";#N/A,#N/A,TRUE,"Y판매";#N/A,#N/A,TRUE,"Y총물량";#N/A,#N/A,TRUE,"Y능력";#N/A,#N/A,TRUE,"YKD"}</definedName>
    <definedName name="hkm"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km"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ozu">'[55]yO302.1'!#REF!</definedName>
    <definedName name="hr">'[23]GAAP TB 30.08.01  detail p&amp;l'!#REF!</definedName>
    <definedName name="HR_SALES">#REF!</definedName>
    <definedName name="HRCPriceBaseIn">#REF!</definedName>
    <definedName name="HRCPriceOptimisticIn">#REF!</definedName>
    <definedName name="HRCPricePessimisticIn">#REF!</definedName>
    <definedName name="HRCUnitVariableKZTShareIn">#REF!</definedName>
    <definedName name="HRCUnitVariableRealIn">#REF!</definedName>
    <definedName name="HRCVolumeBaseIn">#REF!</definedName>
    <definedName name="HRCVolumeOptimisticIn">#REF!</definedName>
    <definedName name="HRCVolumePessimisticIn">#REF!</definedName>
    <definedName name="HRM">#REF!</definedName>
    <definedName name="HTLM" localSheetId="1" hidden="1">{"'РП (2)'!$A$5:$S$150"}</definedName>
    <definedName name="HTLM" hidden="1">{"'РП (2)'!$A$5:$S$150"}</definedName>
    <definedName name="HTML_CodePage" hidden="1">949</definedName>
    <definedName name="HTML_Control" localSheetId="1" hidden="1">{"'Sheet1'!$B$30"}</definedName>
    <definedName name="HTML_Control" hidden="1">{"'Sheet1'!$B$30"}</definedName>
    <definedName name="HTML_Control_1" localSheetId="1" hidden="1">{"'Sheet1'!$B$30"}</definedName>
    <definedName name="HTML_Control_1" hidden="1">{"'Sheet1'!$B$30"}</definedName>
    <definedName name="HTML_Description" hidden="1">""</definedName>
    <definedName name="HTML_Email" hidden="1">""</definedName>
    <definedName name="HTML_Header" hidden="1">"Sheet1"</definedName>
    <definedName name="HTML_LastUpdate" hidden="1">"2001-04-20"</definedName>
    <definedName name="HTML_LineAfter" hidden="1">FALSE</definedName>
    <definedName name="HTML_LineBefore" hidden="1">FALSE</definedName>
    <definedName name="HTML_Name" hidden="1">"samil"</definedName>
    <definedName name="HTML_OBDlg2" hidden="1">TRUE</definedName>
    <definedName name="HTML_OBDlg3" hidden="1">TRUE</definedName>
    <definedName name="HTML_OBDlg4" hidden="1">TRUE</definedName>
    <definedName name="HTML_OS" hidden="1">0</definedName>
    <definedName name="HTML_PathFile" hidden="1">"C:\My Documents\Clients\서울증권\기말감사\MyHTML.htm"</definedName>
    <definedName name="HTML_PathFileMac" hidden="1">"Macintosh HD:Web Site “~adamodar”:pc:datasets:MyHTML.html"</definedName>
    <definedName name="HTML_PathTemplate" hidden="1">"C:\1_Daten\Frankys\HTML'S\Frank\oil_site.htm"</definedName>
    <definedName name="HTML_Title" hidden="1">"대손충당금설정비율계산00331"</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TYTYT" localSheetId="1" hidden="1">{#N/A,#N/A,FALSE,"Infl_fact"}</definedName>
    <definedName name="HTYTYT" hidden="1">{#N/A,#N/A,FALSE,"Infl_fact"}</definedName>
    <definedName name="hvlkhg" hidden="1">'[1]Prelim Cost'!$B$33:$L$33</definedName>
    <definedName name="i">'[23]GAAP TB 30.08.01  detail p&amp;l'!#REF!</definedName>
    <definedName name="IFC_for_D">#REF!</definedName>
    <definedName name="ii" hidden="1">'[1]Prelim Cost'!$B$36:$L$36</definedName>
    <definedName name="iii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i" localSheetId="1" hidden="1">{"Tages_D",#N/A,FALSE,"Tagesbericht";"Tages_PL",#N/A,FALSE,"Tagesbericht"}</definedName>
    <definedName name="iiiii" hidden="1">{"Tages_D",#N/A,FALSE,"Tagesbericht";"Tages_PL",#N/A,FALSE,"Tagesbericht"}</definedName>
    <definedName name="ij" hidden="1">'[1]Prelim Cost'!$B$36:$L$36</definedName>
    <definedName name="ikm" localSheetId="1" hidden="1">{#N/A,#N/A,FALSE,"Sheet5";#N/A,#N/A,FALSE,"Sheet3";#N/A,#N/A,FALSE,"Sheet4";#N/A,#N/A,FALSE,"Sheet1"}</definedName>
    <definedName name="ikm" hidden="1">{#N/A,#N/A,FALSE,"Sheet5";#N/A,#N/A,FALSE,"Sheet3";#N/A,#N/A,FALSE,"Sheet4";#N/A,#N/A,FALSE,"Sheet1"}</definedName>
    <definedName name="IN">#REF!</definedName>
    <definedName name="Inc_Stmt">#REF!</definedName>
    <definedName name="Inc_Stmt1">#REF!</definedName>
    <definedName name="IndependentReviewer">#REF!</definedName>
    <definedName name="Index">#REF!</definedName>
    <definedName name="Industry_Scenarios">[38]Sheet1!$C$2:$C$12</definedName>
    <definedName name="INRG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RG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T">#REF!</definedName>
    <definedName name="INT00">#REF!</definedName>
    <definedName name="INTCAP">'[10]3Q JV-Interest Cap.'!$D$5:$G$73</definedName>
    <definedName name="InterestSubordinatedFixedIncurred">[54]Workings!#REF!</definedName>
    <definedName name="InterestSubordinatedFloatingIncurred">[54]Workings!#REF!</definedName>
    <definedName name="Interval">[56]SMSTemp!$B$35</definedName>
    <definedName name="IntRateSubordinatedFixed">[54]Workings!#REF!</definedName>
    <definedName name="IntRateSubordinatedFloating">[54]Workings!#REF!</definedName>
    <definedName name="INV">#REF!</definedName>
    <definedName name="INVADJ99">'[8]BA-10 Inventory Reclasess'!$E$94:$K$114</definedName>
    <definedName name="Inventory"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entory"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NOV2399">'[78]BY Line Item'!$D$2:$O$1481</definedName>
    <definedName name="i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ST_ACT_EPS_PRIMARY" hidden="1">"c2232"</definedName>
    <definedName name="IQ_EST_ACT_FFO_REUT" hidden="1">"c3843"</definedName>
    <definedName name="IQ_EST_EPS_SURPRISE" hidden="1">"c1635"</definedName>
    <definedName name="IQ_EST_FFO_DIFF_REUT" hidden="1">"c3890"</definedName>
    <definedName name="IQ_EST_FFO_SURPRISE_PERCENT_REUT" hidden="1">"c3891"</definedName>
    <definedName name="IQ_EXPENSE_CODE_" hidden="1">"test"</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12/25/2015 08:00:11"</definedName>
    <definedName name="IQ_NAV_ACT_OR_EST" hidden="1">"c2225"</definedName>
    <definedName name="IQ_NET_DEBT_ISSUED_BR" hidden="1">"c753"</definedName>
    <definedName name="IQ_NET_INT_INC_BR" hidden="1">"c765"</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OPENED55" hidden="1">1</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REF_ISSUED_BR" hidden="1">"c1047"</definedName>
    <definedName name="IQ_PREF_OTHER_BR" hidden="1">"c1055"</definedName>
    <definedName name="IQ_PREF_REP_BR" hidden="1">"c1062"</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QB_BOOKMARK_COUNT" hidden="1">1</definedName>
    <definedName name="IQRSheet1H12" hidden="1">[79]Sheet1!$I$12:$M$12</definedName>
    <definedName name="IQRSheet1H13" hidden="1">[79]Sheet1!$I$13</definedName>
    <definedName name="IQRSheet1H14" hidden="1">[79]Sheet1!$I$14</definedName>
    <definedName name="IQRSheet1H15" hidden="1">[79]Sheet1!$I$15</definedName>
    <definedName name="IQRSheet1H16" hidden="1">[79]Sheet1!$I$16</definedName>
    <definedName name="IQRSheet1H17" hidden="1">[79]Sheet1!$I$17</definedName>
    <definedName name="IQRSheet1H18" hidden="1">[79]Sheet1!$I$18:$K$18</definedName>
    <definedName name="IQRSheet1H19" hidden="1">[79]Sheet1!$I$19</definedName>
    <definedName name="IQRSheet1H20" hidden="1">[79]Sheet1!$I$20:$J$20</definedName>
    <definedName name="IQRSheet1H21" hidden="1">[79]Sheet1!$I$21</definedName>
    <definedName name="IQRSheet1H22" hidden="1">[79]Sheet1!$I$22</definedName>
    <definedName name="IQRSheet1H23" hidden="1">[79]Sheet1!$I$23</definedName>
    <definedName name="IQRSheet1H24" hidden="1">[79]Sheet1!$I$24</definedName>
    <definedName name="IQRSheet1H25" hidden="1">[79]Sheet1!$I$25</definedName>
    <definedName name="IQRSheet1H26" hidden="1">[79]Sheet1!$I$26:$J$26</definedName>
    <definedName name="IQRSheet1H27" hidden="1">[79]Sheet1!$I$27:$K$27</definedName>
    <definedName name="IQRSheet1H28" hidden="1">[79]Sheet1!$I$28</definedName>
    <definedName name="IQRSheet1H29" hidden="1">[79]Sheet1!$I$29</definedName>
    <definedName name="IQRSheet1H30" hidden="1">[79]Sheet1!$I$30:$J$30</definedName>
    <definedName name="IQRSheet1H31" hidden="1">[79]Sheet1!$I$31</definedName>
    <definedName name="IQRSheet1H32" hidden="1">[79]Sheet1!$I$32</definedName>
    <definedName name="IQRSheet1N12" hidden="1">[79]Sheet1!$O$12:$S$12</definedName>
    <definedName name="IQRSheet1N13" hidden="1">[79]Sheet1!$O$13</definedName>
    <definedName name="IQRSheet1N14" hidden="1">[79]Sheet1!$O$14</definedName>
    <definedName name="IQRSheet1N15" hidden="1">[79]Sheet1!$O$15</definedName>
    <definedName name="IQRSheet1N16" hidden="1">[79]Sheet1!$O$16</definedName>
    <definedName name="IQRSheet1N17" hidden="1">[79]Sheet1!$O$17</definedName>
    <definedName name="IQRSheet1N18" hidden="1">[79]Sheet1!$O$18:$Q$18</definedName>
    <definedName name="IQRSheet1N19" hidden="1">[79]Sheet1!$O$19</definedName>
    <definedName name="IQRSheet1N20" hidden="1">[79]Sheet1!$O$20:$P$20</definedName>
    <definedName name="IQRSheet1N21" hidden="1">[79]Sheet1!$O$21</definedName>
    <definedName name="IQRSheet1N22" hidden="1">[79]Sheet1!$O$22</definedName>
    <definedName name="IQRSheet1N23" hidden="1">[79]Sheet1!$O$23</definedName>
    <definedName name="IQRSheet1N24" hidden="1">[79]Sheet1!$O$24</definedName>
    <definedName name="IQRSheet1N25" hidden="1">[79]Sheet1!$O$25</definedName>
    <definedName name="IQRSheet1N26" hidden="1">[79]Sheet1!$O$26:$P$26</definedName>
    <definedName name="IQRSheet1N27" hidden="1">[79]Sheet1!$O$27:$Q$27</definedName>
    <definedName name="IQRSheet1N28" hidden="1">[79]Sheet1!$O$28</definedName>
    <definedName name="IQRSheet1N29" hidden="1">[79]Sheet1!$O$29</definedName>
    <definedName name="IQRSheet1N30" hidden="1">[79]Sheet1!$O$30:$P$30</definedName>
    <definedName name="IQRSheet1N31" hidden="1">[79]Sheet1!$O$31</definedName>
    <definedName name="IQRSheet1N32" hidden="1">[79]Sheet1!$O$32</definedName>
    <definedName name="i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ena" localSheetId="1" hidden="1">{#N/A,#N/A,FALSE,"МТВ"}</definedName>
    <definedName name="irena" hidden="1">{#N/A,#N/A,FALSE,"МТВ"}</definedName>
    <definedName name="irenali" localSheetId="1" hidden="1">{#N/A,#N/A,FALSE,"МТВ"}</definedName>
    <definedName name="irenali" hidden="1">{#N/A,#N/A,FALSE,"МТВ"}</definedName>
    <definedName name="Irin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in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tem">[80]Статьи!$A$3:$B$55</definedName>
    <definedName name="itemm">[81]Статьи!$A$3:$B$42</definedName>
    <definedName name="iu">'[23]GAAP TB 30.08.01  detail p&amp;l'!#REF!</definedName>
    <definedName name="iuiouity"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uiouity"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y" localSheetId="1" hidden="1">{#N/A,#N/A,FALSE,"МТВ"}</definedName>
    <definedName name="iy" hidden="1">{#N/A,#N/A,FALSE,"МТВ"}</definedName>
    <definedName name="j" hidden="1">'[1]Prelim Cost'!$B$33:$L$33</definedName>
    <definedName name="jaja" localSheetId="1" hidden="1">{"1"}</definedName>
    <definedName name="jaja" hidden="1">{"1"}</definedName>
    <definedName name="jaja4" localSheetId="1" hidden="1">{"11"}</definedName>
    <definedName name="jaja4" hidden="1">{"11"}</definedName>
    <definedName name="Jan" localSheetId="1" hidden="1">{#N/A,#N/A,FALSE,"Aging Summary";#N/A,#N/A,FALSE,"Ratio Analysis";#N/A,#N/A,FALSE,"Test 120 Day Accts";#N/A,#N/A,FALSE,"Tickmarks"}</definedName>
    <definedName name="Jan" hidden="1">{#N/A,#N/A,FALSE,"Aging Summary";#N/A,#N/A,FALSE,"Ratio Analysis";#N/A,#N/A,FALSE,"Test 120 Day Accts";#N/A,#N/A,FALSE,"Tickmarks"}</definedName>
    <definedName name="jeine" localSheetId="1" hidden="1">{"Tages_D",#N/A,FALSE,"Tagesbericht";"Tages_PL",#N/A,FALSE,"Tagesbericht"}</definedName>
    <definedName name="jeine" hidden="1">{"Tages_D",#N/A,FALSE,"Tagesbericht";"Tages_PL",#N/A,FALSE,"Tagesbericht"}</definedName>
    <definedName name="jfldsjlf" localSheetId="1" hidden="1">{#N/A,#N/A,FALSE,"Сентябрь";#N/A,#N/A,FALSE,"Пояснительная сентябре 99"}</definedName>
    <definedName name="jfldsjlf" hidden="1">{#N/A,#N/A,FALSE,"Сентябрь";#N/A,#N/A,FALSE,"Пояснительная сентябре 99"}</definedName>
    <definedName name="jh" hidden="1">'[1]Prelim Cost'!$B$36:$L$36</definedName>
    <definedName name="jhgujfguk" localSheetId="1" hidden="1">Main.SAPF4Help()</definedName>
    <definedName name="jhgujfguk" hidden="1">Main.SAPF4Help()</definedName>
    <definedName name="jhh" localSheetId="1" hidden="1">{#N/A,#N/A,TRUE,"План продаж";#N/A,#N/A,TRUE,"Склад гот.прод";#N/A,#N/A,TRUE,"План отгрузки"}</definedName>
    <definedName name="jhh" hidden="1">{#N/A,#N/A,TRUE,"План продаж";#N/A,#N/A,TRUE,"Склад гот.прод";#N/A,#N/A,TRUE,"План отгрузки"}</definedName>
    <definedName name="jhkgk" localSheetId="1" hidden="1">{#N/A,#N/A,FALSE,"Сентябрь";#N/A,#N/A,FALSE,"Пояснительная сентябре 99"}</definedName>
    <definedName name="jhkgk" hidden="1">{#N/A,#N/A,FALSE,"Сентябрь";#N/A,#N/A,FALSE,"Пояснительная сентябре 99"}</definedName>
    <definedName name="jjj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j" localSheetId="1" hidden="1">{"fleisch",#N/A,FALSE,"WG HK";"food",#N/A,FALSE,"WG HK";"hartwaren",#N/A,FALSE,"WG HK";"weichwaren",#N/A,FALSE,"WG HK"}</definedName>
    <definedName name="jjjjj" hidden="1">{"fleisch",#N/A,FALSE,"WG HK";"food",#N/A,FALSE,"WG HK";"hartwaren",#N/A,FALSE,"WG HK";"weichwaren",#N/A,FALSE,"WG HK"}</definedName>
    <definedName name="jjjklll" localSheetId="1" hidden="1">{"fleisch",#N/A,FALSE,"WG HK";"food",#N/A,FALSE,"WG HK";"hartwaren",#N/A,FALSE,"WG HK";"weichwaren",#N/A,FALSE,"WG HK"}</definedName>
    <definedName name="jjjklll" hidden="1">{"fleisch",#N/A,FALSE,"WG HK";"food",#N/A,FALSE,"WG HK";"hartwaren",#N/A,FALSE,"WG HK";"weichwaren",#N/A,FALSE,"WG HK"}</definedName>
    <definedName name="jk" localSheetId="1" hidden="1">{#N/A,#N/A,TRUE,"Лист2"}</definedName>
    <definedName name="jk" hidden="1">{#N/A,#N/A,TRUE,"Лист2"}</definedName>
    <definedName name="jkhkjujk" localSheetId="1" hidden="1">{"'Sheet1'!$A$1:$G$96","'Sheet1'!$A$1:$H$96"}</definedName>
    <definedName name="jkhkjujk" hidden="1">{"'Sheet1'!$A$1:$G$96","'Sheet1'!$A$1:$H$96"}</definedName>
    <definedName name="jkhlkhg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hlkhg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j" localSheetId="1" hidden="1">{#N/A,#N/A,FALSE,"Сентябрь";#N/A,#N/A,FALSE,"Пояснительная сентябре 99"}</definedName>
    <definedName name="jkj" hidden="1">{#N/A,#N/A,FALSE,"Сентябрь";#N/A,#N/A,FALSE,"Пояснительная сентябре 99"}</definedName>
    <definedName name="jkjl" hidden="1">'[1]Prelim Cost'!$B$33:$L$33</definedName>
    <definedName name="jkkkkkkk\" localSheetId="1" hidden="1">{"'Sheet1'!$A$1:$G$96","'Sheet1'!$A$1:$H$96"}</definedName>
    <definedName name="jkkkkkkk\" hidden="1">{"'Sheet1'!$A$1:$G$96","'Sheet1'!$A$1:$H$96"}</definedName>
    <definedName name="jkljkl" hidden="1">'[1]Prelim Cost'!$B$33:$L$33</definedName>
    <definedName name="jkljlkjl" hidden="1">'[1]Prelim Cost'!$B$36:$L$36</definedName>
    <definedName name="jmhvuk" localSheetId="1" hidden="1">{#N/A,#N/A,FALSE,"Сентябрь";#N/A,#N/A,FALSE,"Пояснительная сентябре 99"}</definedName>
    <definedName name="jmhvuk" hidden="1">{#N/A,#N/A,FALSE,"Сентябрь";#N/A,#N/A,FALSE,"Пояснительная сентябре 99"}</definedName>
    <definedName name="j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u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ekzt">#REF!</definedName>
    <definedName name="juneusd">#REF!</definedName>
    <definedName name="junkzt">#REF!</definedName>
    <definedName name="jutyj" localSheetId="1" hidden="1">{"'Sheet1'!$A$1:$G$96","'Sheet1'!$A$1:$H$96"}</definedName>
    <definedName name="jutyj" hidden="1">{"'Sheet1'!$A$1:$G$96","'Sheet1'!$A$1:$H$96"}</definedName>
    <definedName name="jv">0.5</definedName>
    <definedName name="k">[57]!k</definedName>
    <definedName name="k.obm" localSheetId="1" hidden="1">{#N/A,#N/A,FALSE,"Oil-Based Mud"}</definedName>
    <definedName name="k.obm" hidden="1">{#N/A,#N/A,FALSE,"Oil-Based Mud"}</definedName>
    <definedName name="K2__EVCOMOPTS__" hidden="1">10</definedName>
    <definedName name="K2_WBEVMODE" hidden="1">0</definedName>
    <definedName name="kbk" localSheetId="1" hidden="1">{#N/A,#N/A,TRUE,"План продаж";#N/A,#N/A,TRUE,"Склад гот.прод";#N/A,#N/A,TRUE,"План отгрузки"}</definedName>
    <definedName name="kbk" hidden="1">{#N/A,#N/A,TRUE,"План продаж";#N/A,#N/A,TRUE,"Склад гот.прод";#N/A,#N/A,TRUE,"План отгрузки"}</definedName>
    <definedName name="kBNT" localSheetId="1" hidden="1">{"'РП (2)'!$A$5:$S$150"}</definedName>
    <definedName name="kBNT" hidden="1">{"'РП (2)'!$A$5:$S$150"}</definedName>
    <definedName name="kcnb" localSheetId="1" hidden="1">{#N/A,#N/A,FALSE,"МТВ"}</definedName>
    <definedName name="kcnb" hidden="1">{#N/A,#N/A,FALSE,"МТВ"}</definedName>
    <definedName name="kghkljg" hidden="1">'[1]Prelim Cost'!$B$31:$L$31</definedName>
    <definedName name="kh" localSheetId="1" hidden="1">{#N/A,#N/A,FALSE,"Сентябрь";#N/A,#N/A,FALSE,"Пояснительная сентябре 99"}</definedName>
    <definedName name="kh" hidden="1">{#N/A,#N/A,FALSE,"Сентябрь";#N/A,#N/A,FALSE,"Пояснительная сентябре 99"}</definedName>
    <definedName name="kikfj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ikfj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 localSheetId="1" hidden="1">{#N/A,#N/A,FALSE,"30";#N/A,#N/A,FALSE,"29";#N/A,#N/A,FALSE,"28";#N/A,#N/A,FALSE,"27";#N/A,#N/A,FALSE,"26";#N/A,#N/A,FALSE,"25";#N/A,#N/A,FALSE,"24";#N/A,#N/A,FALSE,"23";#N/A,#N/A,FALSE,"22";#N/A,#N/A,FALSE,"21";#N/A,#N/A,FALSE,"20";#N/A,#N/A,FALSE,"19";#N/A,#N/A,FALSE,"18"}</definedName>
    <definedName name="kj" hidden="1">{#N/A,#N/A,FALSE,"30";#N/A,#N/A,FALSE,"29";#N/A,#N/A,FALSE,"28";#N/A,#N/A,FALSE,"27";#N/A,#N/A,FALSE,"26";#N/A,#N/A,FALSE,"25";#N/A,#N/A,FALSE,"24";#N/A,#N/A,FALSE,"23";#N/A,#N/A,FALSE,"22";#N/A,#N/A,FALSE,"21";#N/A,#N/A,FALSE,"20";#N/A,#N/A,FALSE,"19";#N/A,#N/A,FALSE,"18"}</definedName>
    <definedName name="kjh" localSheetId="1" hidden="1">{#N/A,#N/A,FALSE,"Sheet2";#N/A,#N/A,FALSE,"Sheet3";#N/A,#N/A,FALSE,"Sheet4";#N/A,#N/A,FALSE,"Sheet5";#N/A,#N/A,FALSE,"Sheet7";#N/A,#N/A,FALSE,"Sheet8";#N/A,#N/A,FALSE,"Sheet9";#N/A,#N/A,FALSE,"Sheet10";#N/A,#N/A,FALSE,"Sheet11"}</definedName>
    <definedName name="kjh" hidden="1">{#N/A,#N/A,FALSE,"Sheet2";#N/A,#N/A,FALSE,"Sheet3";#N/A,#N/A,FALSE,"Sheet4";#N/A,#N/A,FALSE,"Sheet5";#N/A,#N/A,FALSE,"Sheet7";#N/A,#N/A,FALSE,"Sheet8";#N/A,#N/A,FALSE,"Sheet9";#N/A,#N/A,FALSE,"Sheet10";#N/A,#N/A,FALSE,"Sheet11"}</definedName>
    <definedName name="kjh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h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j" hidden="1">'[1]Prelim Cost'!$B$31:$L$31</definedName>
    <definedName name="kjjhkjyj" localSheetId="1" hidden="1">{#N/A,#N/A,FALSE,"30";#N/A,#N/A,FALSE,"29";#N/A,#N/A,FALSE,"28";#N/A,#N/A,FALSE,"27";#N/A,#N/A,FALSE,"26";#N/A,#N/A,FALSE,"25";#N/A,#N/A,FALSE,"24";#N/A,#N/A,FALSE,"23";#N/A,#N/A,FALSE,"22";#N/A,#N/A,FALSE,"21";#N/A,#N/A,FALSE,"20";#N/A,#N/A,FALSE,"19";#N/A,#N/A,FALSE,"18"}</definedName>
    <definedName name="kjjhkjyj" hidden="1">{#N/A,#N/A,FALSE,"30";#N/A,#N/A,FALSE,"29";#N/A,#N/A,FALSE,"28";#N/A,#N/A,FALSE,"27";#N/A,#N/A,FALSE,"26";#N/A,#N/A,FALSE,"25";#N/A,#N/A,FALSE,"24";#N/A,#N/A,FALSE,"23";#N/A,#N/A,FALSE,"22";#N/A,#N/A,FALSE,"21";#N/A,#N/A,FALSE,"20";#N/A,#N/A,FALSE,"19";#N/A,#N/A,FALSE,"18"}</definedName>
    <definedName name="kjlj" hidden="1">'[1]Prelim Cost'!$B$36:$L$36</definedName>
    <definedName name="kjljkl" hidden="1">'[1]Prelim Cost'!$B$31:$L$31</definedName>
    <definedName name="kk">'[82]  2.3.2'!#REF!</definedName>
    <definedName name="kklleinene" localSheetId="1" hidden="1">{"Tages_D",#N/A,FALSE,"Tagesbericht";"Tages_PL",#N/A,FALSE,"Tagesbericht"}</definedName>
    <definedName name="kklleinene" hidden="1">{"Tages_D",#N/A,FALSE,"Tagesbericht";"Tages_PL",#N/A,FALSE,"Tagesbericht"}</definedName>
    <definedName name="kl" hidden="1">'[1]Prelim Cost'!$B$36:$L$36</definedName>
    <definedName name="kla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a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ein1" localSheetId="1" hidden="1">{"weichwaren",#N/A,FALSE,"Liste 1";"hartwaren",#N/A,FALSE,"Liste 1";"food",#N/A,FALSE,"Liste 1";"fleisch",#N/A,FALSE,"Liste 1"}</definedName>
    <definedName name="klein1" hidden="1">{"weichwaren",#N/A,FALSE,"Liste 1";"hartwaren",#N/A,FALSE,"Liste 1";"food",#N/A,FALSE,"Liste 1";"fleisch",#N/A,FALSE,"Liste 1"}</definedName>
    <definedName name="kleine" localSheetId="1" hidden="1">{"TAG1AGMS",#N/A,FALSE,"TAG 1A"}</definedName>
    <definedName name="kleine" hidden="1">{"TAG1AGMS",#N/A,FALSE,"TAG 1A"}</definedName>
    <definedName name="kljkl"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ljkl"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PI">'[39]Index - Summary'!#REF!</definedName>
    <definedName name="kt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zuk" localSheetId="1" hidden="1">{#N/A,#N/A,FALSE,"Aging Summary";#N/A,#N/A,FALSE,"Ratio Analysis";#N/A,#N/A,FALSE,"Test 120 Day Accts";#N/A,#N/A,FALSE,"Tickmarks"}</definedName>
    <definedName name="ktzuk" hidden="1">{#N/A,#N/A,FALSE,"Aging Summary";#N/A,#N/A,FALSE,"Ratio Analysis";#N/A,#N/A,FALSE,"Test 120 Day Accts";#N/A,#N/A,FALSE,"Tickmarks"}</definedName>
    <definedName name="Kumkol" localSheetId="1" hidden="1">{#N/A,#N/A,FALSE,"Сентябрь";#N/A,#N/A,FALSE,"Пояснительная сентябре 99"}</definedName>
    <definedName name="Kumkol" hidden="1">{#N/A,#N/A,FALSE,"Сентябрь";#N/A,#N/A,FALSE,"Пояснительная сентябре 99"}</definedName>
    <definedName name="KUR">#REF!</definedName>
    <definedName name="kurs" comment="курс доллара США">'[58]2014'!$D$3</definedName>
    <definedName name="KZT_BS">#REF!</definedName>
    <definedName name="KZT_cash">#REF!</definedName>
    <definedName name="KZT_IS">#REF!</definedName>
    <definedName name="KZT_non_cash_wk">#REF!</definedName>
    <definedName name="l" hidden="1">'[83]Prelim Cost'!$B$36:$L$36</definedName>
    <definedName name="L_Adjust">[84]Links!$H$1:$H$65536</definedName>
    <definedName name="L_AJE_Tot">[84]Links!$G$1:$G$65536</definedName>
    <definedName name="L_CY_Beg">[84]Links!$F$1:$F$65536</definedName>
    <definedName name="L_CY_End">[84]Links!$J$1:$J$65536</definedName>
    <definedName name="L_PY_End">[84]Links!$K$1:$K$65536</definedName>
    <definedName name="L_RJE_Tot">[84]Links!$I$1:$I$65536</definedName>
    <definedName name="lan" localSheetId="1" hidden="1">{#N/A,#N/A,TRUE,"BT M200 da 10x20"}</definedName>
    <definedName name="lan" hidden="1">{#N/A,#N/A,TRUE,"BT M200 da 10x20"}</definedName>
    <definedName name="LandTax">#REF!</definedName>
    <definedName name="LastCellCD">#REF!</definedName>
    <definedName name="leien" localSheetId="1" hidden="1">{"fleisch",#N/A,FALSE,"WG HK";"food",#N/A,FALSE,"WG HK";"hartwaren",#N/A,FALSE,"WG HK";"weichwaren",#N/A,FALSE,"WG HK"}</definedName>
    <definedName name="leien" hidden="1">{"fleisch",#N/A,FALSE,"WG HK";"food",#N/A,FALSE,"WG HK";"hartwaren",#N/A,FALSE,"WG HK";"weichwaren",#N/A,FALSE,"WG HK"}</definedName>
    <definedName name="Letter_of_Protest">#REF!</definedName>
    <definedName name="limcount" hidden="1">2</definedName>
    <definedName name="ListOffset" hidden="1">1</definedName>
    <definedName name="ljkljlkjlj" hidden="1">'[1]Prelim Cost'!$B$36:$L$36</definedName>
    <definedName name="ljljlkjlkj" hidden="1">'[1]Prelim Cost'!$B$33:$L$33</definedName>
    <definedName name="ljlkjlkjl" hidden="1">'[1]Prelim Cost'!$B$31:$L$31</definedName>
    <definedName name="lk" hidden="1">'[1]Prelim Cost'!$B$31:$L$31</definedName>
    <definedName name="LKHGFDF" localSheetId="1" hidden="1">{#N/A,#N/A,TRUE,"Y생산";#N/A,#N/A,TRUE,"Y판매";#N/A,#N/A,TRUE,"Y총물량";#N/A,#N/A,TRUE,"Y능력";#N/A,#N/A,TRUE,"YKD"}</definedName>
    <definedName name="LKHGFDF" hidden="1">{#N/A,#N/A,TRUE,"Y생산";#N/A,#N/A,TRUE,"Y판매";#N/A,#N/A,TRUE,"Y총물량";#N/A,#N/A,TRUE,"Y능력";#N/A,#N/A,TRUE,"YKD"}</definedName>
    <definedName name="lkj">[57]!lkj</definedName>
    <definedName name="lk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k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85]KAZAK RECO ST 99'!$A$1:$A$263,'[85]KAZAK RECO ST 99'!$K$1:$S$263</definedName>
    <definedName name="llll"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l"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Ps" localSheetId="1" hidden="1">{#N/A,#N/A,FALSE,"Sheet1"}</definedName>
    <definedName name="LLPs" hidden="1">{#N/A,#N/A,FALSE,"Sheet1"}</definedName>
    <definedName name="loan" localSheetId="1" hidden="1">{"Summary report",#N/A,FALSE,"BBH";"Details - chart",#N/A,FALSE,"BBH"}</definedName>
    <definedName name="loan" hidden="1">{"Summary report",#N/A,FALSE,"BBH";"Details - chart",#N/A,FALSE,"BBH"}</definedName>
    <definedName name="loan_1" localSheetId="1" hidden="1">{"Summary report",#N/A,FALSE,"BBH";"Details - chart",#N/A,FALSE,"BBH"}</definedName>
    <definedName name="loan_1" hidden="1">{"Summary report",#N/A,FALSE,"BBH";"Details - chart",#N/A,FALSE,"BBH"}</definedName>
    <definedName name="loan_2" localSheetId="1" hidden="1">{"Summary report",#N/A,FALSE,"BBH";"Details - chart",#N/A,FALSE,"BBH"}</definedName>
    <definedName name="loan_2" hidden="1">{"Summary report",#N/A,FALSE,"BBH";"Details - chart",#N/A,FALSE,"BBH"}</definedName>
    <definedName name="loan_3" localSheetId="1" hidden="1">{"Summary report",#N/A,FALSE,"BBH";"Details - chart",#N/A,FALSE,"BBH"}</definedName>
    <definedName name="loan_3" hidden="1">{"Summary report",#N/A,FALSE,"BBH";"Details - chart",#N/A,FALSE,"BBH"}</definedName>
    <definedName name="loan_4" localSheetId="1" hidden="1">{"Summary report",#N/A,FALSE,"BBH";"Details - chart",#N/A,FALSE,"BBH"}</definedName>
    <definedName name="loan_4" hidden="1">{"Summary report",#N/A,FALSE,"BBH";"Details - chart",#N/A,FALSE,"BBH"}</definedName>
    <definedName name="loan_5" localSheetId="1" hidden="1">{"Summary report",#N/A,FALSE,"BBH";"Details - chart",#N/A,FALSE,"BBH"}</definedName>
    <definedName name="loan_5" hidden="1">{"Summary report",#N/A,FALSE,"BBH";"Details - chart",#N/A,FALSE,"BBH"}</definedName>
    <definedName name="loans" localSheetId="1" hidden="1">{"Summary report",#N/A,FALSE,"BBH";"Details - chart",#N/A,FALSE,"BBH"}</definedName>
    <definedName name="loans" hidden="1">{"Summary report",#N/A,FALSE,"BBH";"Details - chart",#N/A,FALSE,"BBH"}</definedName>
    <definedName name="lryi"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ryi"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vnc">'[55]yO302.1'!#REF!</definedName>
    <definedName name="m">1000</definedName>
    <definedName name="m_111">#REF!</definedName>
    <definedName name="m_2005">'[86]1NK'!$R$10:$R$1877</definedName>
    <definedName name="m_2006">'[86]1NK'!$S$10:$S$1838</definedName>
    <definedName name="m_2007">'[86]1NK'!$T$10:$T$1838</definedName>
    <definedName name="m_dep_I">#REF!</definedName>
    <definedName name="m_dep_I1">#REF!</definedName>
    <definedName name="m_dep_N">#REF!</definedName>
    <definedName name="m_f2002">#REF!</definedName>
    <definedName name="m_Key2">#REF!</definedName>
    <definedName name="m_o2003">#REF!</definedName>
    <definedName name="m_OTM2005">#REF!</definedName>
    <definedName name="m_OTM2006">#REF!</definedName>
    <definedName name="m_OTM2007">#REF!</definedName>
    <definedName name="m_OTM2008">#REF!</definedName>
    <definedName name="m_OTM2009">#REF!</definedName>
    <definedName name="m_OTM2010">#REF!</definedName>
    <definedName name="m_OTMizm">#REF!</definedName>
    <definedName name="m_OTMkod">#REF!</definedName>
    <definedName name="m_OTMnomer">#REF!</definedName>
    <definedName name="m_OTMpokaz">#REF!</definedName>
    <definedName name="m_p2003">#REF!</definedName>
    <definedName name="m_Pr_I">[87]Comp!$B$2:$B$29</definedName>
    <definedName name="m_Pr_N">[87]Comp!$C$2:$C$29</definedName>
    <definedName name="m_Predpr_I">#REF!</definedName>
    <definedName name="m_Predpr_M">#REF!</definedName>
    <definedName name="m_Predpr_N">#REF!</definedName>
    <definedName name="m_Zatrat">[88]ЦентрЗатр!$A$2:$G$71</definedName>
    <definedName name="m_Zatrat_Ed">[89]ЦентрЗатр!$E$2:$E$71</definedName>
    <definedName name="m_Zatrat_K">[89]ЦентрЗатр!$F$2:$F$71</definedName>
    <definedName name="m_Zatrat_N">[88]ЦентрЗатр!$G$2:$G$71</definedName>
    <definedName name="mara" localSheetId="1" hidden="1">{"Summary report",#N/A,FALSE,"BBH";"Details - chart",#N/A,FALSE,"BBH"}</definedName>
    <definedName name="mara" hidden="1">{"Summary report",#N/A,FALSE,"BBH";"Details - chart",#N/A,FALSE,"BBH"}</definedName>
    <definedName name="mara_1" localSheetId="1" hidden="1">{"Summary report",#N/A,FALSE,"BBH";"Details - chart",#N/A,FALSE,"BBH"}</definedName>
    <definedName name="mara_1" hidden="1">{"Summary report",#N/A,FALSE,"BBH";"Details - chart",#N/A,FALSE,"BBH"}</definedName>
    <definedName name="mas_1">#REF!</definedName>
    <definedName name="mas_2">#REF!</definedName>
    <definedName name="mas_2_new">#REF!</definedName>
    <definedName name="mas_3">#REF!</definedName>
    <definedName name="mas_4">#REF!</definedName>
    <definedName name="mas_new">#REF!</definedName>
    <definedName name="mas_old">#REF!</definedName>
    <definedName name="mas_spisok">#REF!</definedName>
    <definedName name="Materiality">[38]Sheet1!$D$32:$D$52</definedName>
    <definedName name="mauusdz">#REF!</definedName>
    <definedName name="maykzt">#REF!</definedName>
    <definedName name="maykzts">#REF!</definedName>
    <definedName name="mayusd">#REF!</definedName>
    <definedName name="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idlingsPriceRealIn">#REF!</definedName>
    <definedName name="MidlingsUnitVariableKZTShareIn">#REF!</definedName>
    <definedName name="MidlingsUnitVariableRealIn">#REF!</definedName>
    <definedName name="MidlingsVolumeIn">#REF!</definedName>
    <definedName name="mj" hidden="1">'[1]Prelim Cost'!$B$33:$L$33</definedName>
    <definedName name="mkm" localSheetId="1" hidden="1">{#N/A,#N/A,FALSE,"Aging Summary";#N/A,#N/A,FALSE,"Ratio Analysis";#N/A,#N/A,FALSE,"Test 120 Day Accts";#N/A,#N/A,FALSE,"Tickmarks"}</definedName>
    <definedName name="mkm" hidden="1">{#N/A,#N/A,FALSE,"Aging Summary";#N/A,#N/A,FALSE,"Ratio Analysis";#N/A,#N/A,FALSE,"Test 120 Day Accts";#N/A,#N/A,FALSE,"Tickmarks"}</definedName>
    <definedName name="mk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k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m" localSheetId="1" hidden="1">{"weichwaren",#N/A,FALSE,"Liste 1";"hartwaren",#N/A,FALSE,"Liste 1";"food",#N/A,FALSE,"Liste 1";"fleisch",#N/A,FALSE,"Liste 1"}</definedName>
    <definedName name="mm" hidden="1">{"weichwaren",#N/A,FALSE,"Liste 1";"hartwaren",#N/A,FALSE,"Liste 1";"food",#N/A,FALSE,"Liste 1";"fleisch",#N/A,FALSE,"Liste 1"}</definedName>
    <definedName name="m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x" hidden="1">'[1]Prelim Cost'!$B$33:$L$33</definedName>
    <definedName name="n" localSheetId="1" hidden="1">{#N/A,#N/A,FALSE,"МТВ"}</definedName>
    <definedName name="n" hidden="1">{#N/A,#N/A,FALSE,"МТВ"}</definedName>
    <definedName name="name" localSheetId="1" hidden="1">{#N/A,#N/A,FALSE,"Aging Summary";#N/A,#N/A,FALSE,"Ratio Analysis";#N/A,#N/A,FALSE,"Test 120 Day Accts";#N/A,#N/A,FALSE,"Tickmarks"}</definedName>
    <definedName name="name" hidden="1">{#N/A,#N/A,FALSE,"Aging Summary";#N/A,#N/A,FALSE,"Ratio Analysis";#N/A,#N/A,FALSE,"Test 120 Day Accts";#N/A,#N/A,FALSE,"Tickmarks"}</definedName>
    <definedName name="name1"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sa" localSheetId="1" hidden="1">{"Summary report",#N/A,FALSE,"BBH";"Details - chart",#N/A,FALSE,"BBH"}</definedName>
    <definedName name="Nasa" hidden="1">{"Summary report",#N/A,FALSE,"BBH";"Details - chart",#N/A,FALSE,"BBH"}</definedName>
    <definedName name="n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K">89.57</definedName>
    <definedName name="nb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vb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b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TotalBf">[54]Workings!#REF!</definedName>
    <definedName name="Negative_Rec_Cnt">[56]SMSTemp!$B$50</definedName>
    <definedName name="Negative_Values">[56]SMSTemp!$B$31</definedName>
    <definedName name="net">#REF!</definedName>
    <definedName name="Net_Book_Value">[56]SMSTemp!$B$30</definedName>
    <definedName name="netto">#REF!</definedName>
    <definedName name="new">'[90]$ IS'!$A$1:$BH$34</definedName>
    <definedName name="New_a_c">#REF!</definedName>
    <definedName name="new_index">[91]CPI!$A$1:$H$97</definedName>
    <definedName name="NIRPT" localSheetId="1" hidden="1">{#N/A,#N/A,FALSE,"BS-1";#N/A,#N/A,FALSE,"BS-T";#N/A,#N/A,FALSE,"BS-2";#N/A,#N/A,FALSE,"BS-3";#N/A,#N/A,FALSE,"BS-4";#N/A,#N/A,FALSE,"BS-5";#N/A,#N/A,FALSE,"BS-6";#N/A,#N/A,FALSE,"BS-7";#N/A,#N/A,FALSE,"BS-8"}</definedName>
    <definedName name="NIRPT" hidden="1">{#N/A,#N/A,FALSE,"BS-1";#N/A,#N/A,FALSE,"BS-T";#N/A,#N/A,FALSE,"BS-2";#N/A,#N/A,FALSE,"BS-3";#N/A,#N/A,FALSE,"BS-4";#N/A,#N/A,FALSE,"BS-5";#N/A,#N/A,FALSE,"BS-6";#N/A,#N/A,FALSE,"BS-7";#N/A,#N/A,FALSE,"BS-8"}</definedName>
    <definedName name="njh" localSheetId="1" hidden="1">{"'РП (2)'!$A$5:$S$150"}</definedName>
    <definedName name="njh" hidden="1">{"'РП (2)'!$A$5:$S$150"}</definedName>
    <definedName name="nj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j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m" hidden="1">'[1]Prelim Cost'!$B$33:$L$33</definedName>
    <definedName name="nMonthIndex">[92]parameters!$C$3</definedName>
    <definedName name="nn" localSheetId="1" hidden="1">{#N/A,#N/A,FALSE,"Сентябрь";#N/A,#N/A,FALSE,"Пояснительная сентябре 99"}</definedName>
    <definedName name="nn" hidden="1">{#N/A,#N/A,FALSE,"Сентябрь";#N/A,#N/A,FALSE,"Пояснительная сентябре 99"}</definedName>
    <definedName name="normativ" localSheetId="1" hidden="1">{#N/A,#N/A,TRUE,"План продаж";#N/A,#N/A,TRUE,"Склад гот.прод";#N/A,#N/A,TRUE,"План отгрузки"}</definedName>
    <definedName name="normativ" hidden="1">{#N/A,#N/A,TRUE,"План продаж";#N/A,#N/A,TRUE,"Склад гот.прод";#N/A,#N/A,TRUE,"План отгрузки"}</definedName>
    <definedName name="Northern">#REF!</definedName>
    <definedName name="Note_2b__US_GAAP_Reconciliation">#REF!</definedName>
    <definedName name="Note5">#REF!</definedName>
    <definedName name="NOTES">[93]eingabe!$A$1:$E$500</definedName>
    <definedName name="novo2003">#REF!</definedName>
    <definedName name="NPP" hidden="1">#REF!</definedName>
    <definedName name="Nura1">[36]Добыча!$D$14</definedName>
    <definedName name="Nura10">[36]Добыча!$M$14</definedName>
    <definedName name="Nura11">[36]Добыча!$N$14</definedName>
    <definedName name="Nura12">[36]Добыча!$O$14</definedName>
    <definedName name="Nura2">[36]Добыча!$E$14</definedName>
    <definedName name="Nura3">[36]Добыча!$F$14</definedName>
    <definedName name="Nura4">[36]Добыча!$G$14</definedName>
    <definedName name="Nura5">[36]Добыча!$H$14</definedName>
    <definedName name="Nura6">[36]Добыча!$I$14</definedName>
    <definedName name="Nura7">[36]Добыча!$J$14</definedName>
    <definedName name="Nura8">[37]Добыча!$K$14</definedName>
    <definedName name="Nura9">[36]Добыча!$L$14</definedName>
    <definedName name="nvc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vc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EF!</definedName>
    <definedName name="OG">'[94]123100 O&amp;G Assets'!$C$10:$H$125</definedName>
    <definedName name="ok" hidden="1">'[1]Prelim Cost'!$B$31:$L$31</definedName>
    <definedName name="old" localSheetId="1" hidden="1">{#N/A,#N/A,FALSE,"Sheet5";#N/A,#N/A,FALSE,"Sheet3";#N/A,#N/A,FALSE,"Sheet4";#N/A,#N/A,FALSE,"Sheet1"}</definedName>
    <definedName name="old" hidden="1">{#N/A,#N/A,FALSE,"Sheet5";#N/A,#N/A,FALSE,"Sheet3";#N/A,#N/A,FALSE,"Sheet4";#N/A,#N/A,FALSE,"Sheet1"}</definedName>
    <definedName name="one">#REF!,#REF!</definedName>
    <definedName name="oo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o">'[95]GAAP TB 30.09.01  detail p&amp;l'!#REF!</definedName>
    <definedName name="ooooo" localSheetId="1" hidden="1">{#N/A,#N/A,FALSE,"Ocean";#N/A,#N/A,FALSE,"NewYork";#N/A,#N/A,FALSE,"Gateway";#N/A,#N/A,FALSE,"GVH";#N/A,#N/A,FALSE,"GVM";#N/A,#N/A,FALSE,"GVT"}</definedName>
    <definedName name="ooooo" hidden="1">{#N/A,#N/A,FALSE,"Ocean";#N/A,#N/A,FALSE,"NewYork";#N/A,#N/A,FALSE,"Gateway";#N/A,#N/A,FALSE,"GVH";#N/A,#N/A,FALSE,"GVM";#N/A,#N/A,FALSE,"GVT"}</definedName>
    <definedName name="OPER_COST">#REF!</definedName>
    <definedName name="Opex">'[39]Index - Summary'!#REF!</definedName>
    <definedName name="opo" localSheetId="1" hidden="1">{#N/A,#N/A,FALSE,"지침";#N/A,#N/A,FALSE,"환경분석";#N/A,#N/A,FALSE,"Sheet16"}</definedName>
    <definedName name="opo" hidden="1">{#N/A,#N/A,FALSE,"지침";#N/A,#N/A,FALSE,"환경분석";#N/A,#N/A,FALSE,"Sheet16"}</definedName>
    <definedName name="opqweit" localSheetId="1" hidden="1">{"Summary",#N/A,FALSE,"Report_Summary"}</definedName>
    <definedName name="opqweit" hidden="1">{"Summary",#N/A,FALSE,"Report_Summary"}</definedName>
    <definedName name="OrderTable" hidden="1">#REF!</definedName>
    <definedName name="o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therCoalRevenueIn">#REF!</definedName>
    <definedName name="OtherCoalRevenueKZTShareIn">#REF!</definedName>
    <definedName name="OtherCoalUnitVariableMarginIn">#REF!</definedName>
    <definedName name="OtherSteelRevenueIn">#REF!</definedName>
    <definedName name="OtherSteelRevenueKZTShareIn">#REF!</definedName>
    <definedName name="OtherSteelUnitVariableMarginIn">#REF!</definedName>
    <definedName name="Outturn_Report">#REF!</definedName>
    <definedName name="overhead">#REF!</definedName>
    <definedName name="p" hidden="1">'[1]Prelim Cost'!$B$31:$L$31</definedName>
    <definedName name="P1_dip" hidden="1">[96]FST5!$G$167:$G$172,[96]FST5!$G$174:$G$175,[96]FST5!$G$177:$G$180,[96]FST5!$G$182,[96]FST5!$G$184:$G$188,[96]FST5!$G$190,[96]FST5!$G$192:$G$194</definedName>
    <definedName name="P1_eso" hidden="1">[96]FST5!$G$167:$G$172,[96]FST5!$G$174:$G$175,[96]FST5!$G$177:$G$180,[96]FST5!$G$182,[96]FST5!$G$184:$G$188,[96]FST5!$G$190,[96]FST5!$G$192:$G$194</definedName>
    <definedName name="P1_ESO_PROT" hidden="1">#REF!,#REF!,#REF!,#REF!,#REF!,#REF!,#REF!,#REF!</definedName>
    <definedName name="P1_net" hidden="1">[96]FST5!$G$118:$G$123,[96]FST5!$G$125:$G$126,[96]FST5!$G$128:$G$131,[96]FST5!$G$133,[96]FST5!$G$135:$G$139,[96]FST5!$G$141,[96]FST5!$G$143:$G$145</definedName>
    <definedName name="P1_SBT_PROT" hidden="1">#REF!,#REF!,#REF!,#REF!,#REF!,#REF!,#REF!</definedName>
    <definedName name="P1_SCOPE_16_PRT" hidden="1">'[97]16'!$E$15:$I$16,'[97]16'!$E$18:$I$20,'[97]16'!$E$23:$I$23,'[97]16'!$E$26:$I$26,'[97]16'!$E$29:$I$29,'[97]16'!$E$32:$I$32,'[97]16'!$E$35:$I$35,'[97]16'!$B$34,'[97]16'!$B$37</definedName>
    <definedName name="P1_SCOPE_17_PRT" hidden="1">'[97]17'!$E$13:$H$21,'[97]17'!$J$9:$J$11,'[97]17'!$J$13:$J$21,'[97]17'!$E$24:$H$26,'[97]17'!$E$28:$H$36,'[97]17'!$J$24:$M$26,'[97]17'!$J$28:$M$36,'[97]17'!$E$39:$H$41</definedName>
    <definedName name="P1_SCOPE_4_PRT" hidden="1">'[97]4'!$F$23:$I$23,'[97]4'!$F$25:$I$25,'[97]4'!$F$27:$I$31,'[97]4'!$K$14:$N$20,'[97]4'!$K$23:$N$23,'[97]4'!$K$25:$N$25,'[97]4'!$K$27:$N$31,'[97]4'!$P$14:$S$20,'[97]4'!$P$23:$S$23</definedName>
    <definedName name="P1_SCOPE_5_PRT" hidden="1">'[97]5'!$F$23:$I$23,'[97]5'!$F$25:$I$25,'[97]5'!$F$27:$I$31,'[97]5'!$K$14:$N$21,'[97]5'!$K$23:$N$23,'[97]5'!$K$25:$N$25,'[97]5'!$K$27:$N$31,'[97]5'!$P$14:$S$21,'[97]5'!$P$23:$S$23</definedName>
    <definedName name="P1_SCOPE_CORR" hidden="1">#REF!,#REF!,#REF!,#REF!,#REF!,#REF!,#REF!</definedName>
    <definedName name="P1_SCOPE_F1_PRT" hidden="1">'[97]Ф-1 (для АО-энерго)'!$D$74:$E$84,'[97]Ф-1 (для АО-энерго)'!$D$71:$E$72,'[97]Ф-1 (для АО-энерго)'!$D$66:$E$69,'[97]Ф-1 (для АО-энерго)'!$D$61:$E$64</definedName>
    <definedName name="P1_SCOPE_F2_PRT" hidden="1">'[97]Ф-2 (для АО-энерго)'!$G$56,'[97]Ф-2 (для АО-энерго)'!$E$55:$E$56,'[97]Ф-2 (для АО-энерго)'!$F$55:$G$55,'[97]Ф-2 (для АО-энерго)'!$D$55</definedName>
    <definedName name="P1_SCOPE_FLOAD" hidden="1">#REF!,#REF!,#REF!,#REF!,#REF!,#REF!</definedName>
    <definedName name="P1_SCOPE_FRML" hidden="1">#REF!,#REF!,#REF!,#REF!,#REF!,#REF!</definedName>
    <definedName name="P1_SCOPE_PER_PRT" hidden="1">[97]перекрестка!$H$15:$H$19,[97]перекрестка!$H$21:$H$25,[97]перекрестка!$J$14:$J$25,[97]перекрестка!$K$15:$K$19,[97]перекрестка!$K$21:$K$25</definedName>
    <definedName name="P1_SCOPE_SV_LD" hidden="1">#REF!,#REF!,#REF!,#REF!,#REF!,#REF!,#REF!</definedName>
    <definedName name="P1_SCOPE_SV_LD1" hidden="1">[97]свод!$E$70:$M$79,[97]свод!$E$81:$M$81,[97]свод!$E$83:$M$88,[97]свод!$E$90:$M$90,[97]свод!$E$92:$M$96,[97]свод!$E$98:$M$98,[97]свод!$E$101:$M$102</definedName>
    <definedName name="P1_SCOPE_SV_PRT" hidden="1">[97]свод!$E$23:$H$26,[97]свод!$E$28:$I$29,[97]свод!$E$32:$I$36,[97]свод!$E$38:$I$40,[97]свод!$E$42:$I$53,[97]свод!$E$55:$I$56,[97]свод!$E$58:$I$63</definedName>
    <definedName name="P1_SET_PROT" hidden="1">#REF!,#REF!,#REF!,#REF!,#REF!,#REF!,#REF!</definedName>
    <definedName name="P1_SET_PRT" hidden="1">#REF!,#REF!,#REF!,#REF!,#REF!,#REF!,#REF!</definedName>
    <definedName name="P1_T1_Protect" hidden="1">#REF!,#REF!,#REF!,#REF!,#REF!,#REF!,#REF!,#REF!,#REF!</definedName>
    <definedName name="P1_T2.1?Protection" hidden="1">#REF!,#REF!,#REF!,#REF!,#REF!,#REF!</definedName>
    <definedName name="P1_T2.2_DiapProt" hidden="1">#REF!,#REF!,#REF!,#REF!,#REF!,#REF!</definedName>
    <definedName name="P1_T2?Protection" hidden="1">'[98]2006'!$O$47:$P$47,'[98]2006'!$K$8:$L$9,'[98]2006'!$O$8:$P$9,'[98]2006'!$G$11:$H$12,'[98]2006'!$K$11:$L$12,'[98]2006'!$O$11:$P$12,'[98]2006'!$G$14:$H$15,'[98]2006'!$K$14:$L$15</definedName>
    <definedName name="P1_T2_DiapProt" hidden="1">'[98]2006'!$O$44:$P$44,'[98]2006'!$K$47:$L$47,'[98]2006'!$O$47:$P$47,'[98]2006'!$K$8:$L$9,'[98]2006'!$O$8:$P$9,'[98]2006'!$G$11:$H$12,'[98]2006'!$K$11:$L$12,'[98]2006'!$O$11:$P$12</definedName>
    <definedName name="P2_dip" hidden="1">[96]FST5!$G$100:$G$116,[96]FST5!$G$118:$G$123,[96]FST5!$G$125:$G$126,[96]FST5!$G$128:$G$131,[96]FST5!$G$133,[96]FST5!$G$135:$G$139,[96]FST5!$G$141</definedName>
    <definedName name="P2_SCOPE_16_PRT" hidden="1">'[97]16'!$E$38:$I$38,'[97]16'!$E$41:$I$41,'[97]16'!$E$45:$I$47,'[97]16'!$E$49:$I$49,'[97]16'!$E$53:$I$54,'[97]16'!$E$56:$I$57,'[97]16'!$E$59:$I$59,'[97]16'!$E$9:$I$13</definedName>
    <definedName name="P2_SCOPE_4_PRT" hidden="1">'[97]4'!$P$25:$S$25,'[97]4'!$P$27:$S$31,'[97]4'!$U$14:$X$20,'[97]4'!$U$23:$X$23,'[97]4'!$U$25:$X$25,'[97]4'!$U$27:$X$31,'[97]4'!$Z$14:$AC$20,'[97]4'!$Z$23:$AC$23,'[97]4'!$Z$25:$AC$25</definedName>
    <definedName name="P2_SCOPE_5_PRT" hidden="1">'[97]5'!$P$25:$S$25,'[97]5'!$P$27:$S$31,'[97]5'!$U$14:$X$21,'[97]5'!$U$23:$X$23,'[97]5'!$U$25:$X$25,'[97]5'!$U$27:$X$31,'[97]5'!$Z$14:$AC$21,'[97]5'!$Z$23:$AC$23,'[97]5'!$Z$25:$AC$25</definedName>
    <definedName name="P2_SCOPE_CORR" hidden="1">#REF!,#REF!,#REF!,#REF!,#REF!,#REF!,#REF!,#REF!</definedName>
    <definedName name="P2_SCOPE_F1_PRT" hidden="1">'[97]Ф-1 (для АО-энерго)'!$D$56:$E$59,'[97]Ф-1 (для АО-энерго)'!$D$34:$E$50,'[97]Ф-1 (для АО-энерго)'!$D$32:$E$32,'[97]Ф-1 (для АО-энерго)'!$D$23:$E$30</definedName>
    <definedName name="P2_SCOPE_F2_PRT" hidden="1">'[97]Ф-2 (для АО-энерго)'!$D$52:$G$54,'[97]Ф-2 (для АО-энерго)'!$C$21:$E$42,'[97]Ф-2 (для АО-энерго)'!$A$12:$E$12,'[97]Ф-2 (для АО-энерго)'!$C$8:$E$11</definedName>
    <definedName name="P2_SCOPE_PER_PRT" hidden="1">[97]перекрестка!$N$14:$N$25,[97]перекрестка!$N$27:$N$31,[97]перекрестка!$J$27:$K$31,[97]перекрестка!$F$27:$H$31,[97]перекрестка!$F$33:$H$37</definedName>
    <definedName name="P2_SCOPE_SV_PRT" hidden="1">[97]свод!$E$72:$I$79,[97]свод!$E$81:$I$81,[97]свод!$E$85:$H$88,[97]свод!$E$90:$I$90,[97]свод!$E$107:$I$112,[97]свод!$E$114:$I$117,[97]свод!$E$124:$H$127</definedName>
    <definedName name="P2_T1_Protect" hidden="1">#REF!,#REF!,#REF!,#REF!,#REF!,#REF!,#REF!,#REF!,#REF!</definedName>
    <definedName name="P2_T2.1?Protection" hidden="1">#REF!,#REF!,#REF!,#REF!,#REF!,#REF!</definedName>
    <definedName name="P2_T2?Protection" hidden="1">'[98]2006'!$O$14:$P$15,'[98]2006'!$G$17:$H$21,'[98]2006'!$K$17:$L$21,'[98]2006'!$O$17:$P$21,'[98]2006'!$G$25:$H$25,'[98]2006'!$K$25:$L$25,'[98]2006'!$O$25:$P$25</definedName>
    <definedName name="P2_T2_DiapProt" hidden="1">'[98]2006'!$G$14:$H$15,'[98]2006'!$K$14:$L$15,'[98]2006'!$O$14:$P$15,'[98]2006'!$G$17:$H$21,'[98]2006'!$K$17:$L$21,'[98]2006'!$O$17:$P$21,'[98]2006'!$G$25:$H$25</definedName>
    <definedName name="P3_dip" hidden="1">[96]FST5!$G$143:$G$145,[96]FST5!$G$214:$G$217,[96]FST5!$G$219:$G$224,[96]FST5!$G$226,[96]FST5!$G$228,[96]FST5!$G$230,[96]FST5!$G$232,[96]FST5!$G$197:$G$212</definedName>
    <definedName name="P3_SCOPE_F1_PRT" hidden="1">'[97]Ф-1 (для АО-энерго)'!$E$16:$E$17,'[97]Ф-1 (для АО-энерго)'!$C$4:$D$4,'[97]Ф-1 (для АО-энерго)'!$C$7:$E$10,'[97]Ф-1 (для АО-энерго)'!$A$11:$E$11</definedName>
    <definedName name="P3_SCOPE_PER_PRT" hidden="1">[97]перекрестка!$J$33:$K$37,[97]перекрестка!$N$33:$N$37,[97]перекрестка!$F$39:$H$43,[97]перекрестка!$J$39:$K$43,[97]перекрестка!$N$39:$N$43</definedName>
    <definedName name="P3_SCOPE_SV_PRT" hidden="1">[97]свод!$D$135:$G$135,[97]свод!$I$135:$I$140,[97]свод!$H$137:$H$140,[97]свод!$D$138:$G$140,[97]свод!$E$15:$I$16,[97]свод!$E$120:$I$121,[97]свод!$E$18:$I$19</definedName>
    <definedName name="P3_T2.1?Protection" hidden="1">#REF!,#REF!,#REF!,#REF!,#REF!,#REF!</definedName>
    <definedName name="P3_T2?Protection" hidden="1">'[98]2006'!$G$27:$H$31,'[98]2006'!$K$27:$L$31,'[98]2006'!$O$27:$P$31,'[98]2006'!$G$34:$H$35,'[98]2006'!$K$34:$L$35,'[98]2006'!$O$34:$P$35,'[98]2006'!$G$38:$H$38</definedName>
    <definedName name="P3_T2_DiapProt" hidden="1">'[98]2006'!$K$25:$L$25,'[98]2006'!$O$25:$P$25,'[98]2006'!$G$27:$H$31,'[98]2006'!$K$27:$L$31,'[98]2006'!$O$27:$P$31,'[98]2006'!$G$34:$H$35,'[98]2006'!$K$34:$L$35</definedName>
    <definedName name="P4_dip" hidden="1">[96]FST5!$G$70:$G$75,[96]FST5!$G$77:$G$78,[96]FST5!$G$80:$G$83,[96]FST5!$G$85,[96]FST5!$G$87:$G$91,[96]FST5!$G$93,[96]FST5!$G$95:$G$97,[96]FST5!$G$52:$G$68</definedName>
    <definedName name="P4_SCOPE_F1_PRT" hidden="1">'[97]Ф-1 (для АО-энерго)'!$C$13:$E$13,'[97]Ф-1 (для АО-энерго)'!$A$14:$E$14,'[97]Ф-1 (для АО-энерго)'!$C$23:$C$50,'[97]Ф-1 (для АО-энерго)'!$C$54:$C$95</definedName>
    <definedName name="P4_SCOPE_PER_PRT" hidden="1">[97]перекрестка!$F$45:$H$49,[97]перекрестка!$J$45:$K$49,[97]перекрестка!$N$45:$N$49,[97]перекрестка!$F$53:$G$64,[97]перекрестка!$H$54:$H$58</definedName>
    <definedName name="P4_T2.1?Protection" hidden="1">#REF!,#REF!,#REF!,#REF!,#REF!,#REF!</definedName>
    <definedName name="P4_T2?Protection" hidden="1">'[98]2006'!$K$38:$L$38,'[98]2006'!$O$38:$P$38,'[98]2006'!$G$40:$H$42,'[98]2006'!$K$40:$L$42,'[98]2006'!$O$40:$P$42,'[98]2006'!$G$8:$H$9,'[98]2006'!$G$47:$H$47,'[98]2006'!$G$44:$H$44</definedName>
    <definedName name="P4_T2_DiapProt" hidden="1">'[98]2006'!$O$34:$P$35,'[98]2006'!$G$38:$H$38,'[98]2006'!$K$38:$L$38,'[98]2006'!$O$38:$P$38,'[98]2006'!$G$40:$H$42,'[98]2006'!$K$40:$L$42,'[98]2006'!$O$40:$P$42,'[98]2006'!$G$8:$H$9</definedName>
    <definedName name="P5_SCOPE_PER_PRT" hidden="1">[97]перекрестка!$H$60:$H$64,[97]перекрестка!$J$53:$J$64,[97]перекрестка!$K$54:$K$58,[97]перекрестка!$K$60:$K$64,[97]перекрестка!$N$53:$N$64</definedName>
    <definedName name="P5_T2.1?Protection" hidden="1">#REF!,#REF!,#REF!,#REF!,#REF!,#REF!</definedName>
    <definedName name="P6_SCOPE_PER_PRT" hidden="1">[97]перекрестка!$F$66:$H$70,[97]перекрестка!$J$66:$K$70,[97]перекрестка!$N$66:$N$70,[97]перекрестка!$F$72:$H$76,[97]перекрестка!$J$72:$K$76</definedName>
    <definedName name="P6_T2.1?Protection" localSheetId="1" hidden="1">#REF!,#REF!,#REF!,P1_T2.1?Protection,P2_T2.1?Protection,P3_T2.1?Protection</definedName>
    <definedName name="P6_T2.1?Protection" hidden="1">#REF!,#REF!,#REF!,P1_T2.1?Protection,P2_T2.1?Protection,P3_T2.1?Protection</definedName>
    <definedName name="P7_SCOPE_PER_PRT" hidden="1">[97]перекрестка!$N$72:$N$76,[97]перекрестка!$F$78:$H$82,[97]перекрестка!$J$78:$K$82,[97]перекрестка!$N$78:$N$82,[97]перекрестка!$F$84:$H$88</definedName>
    <definedName name="P8_SCOPE_PER_PRT" localSheetId="1" hidden="1">[97]перекрестка!$J$84:$K$88,[97]перекрестка!$N$84:$N$88,[97]перекрестка!$F$14:$G$25,P1_SCOPE_PER_PRT,P2_SCOPE_PER_PRT,P3_SCOPE_PER_PRT,P4_SCOPE_PER_PRT</definedName>
    <definedName name="P8_SCOPE_PER_PRT" hidden="1">[97]перекрестка!$J$84:$K$88,[97]перекрестка!$N$84:$N$88,[97]перекрестка!$F$14:$G$25,P1_SCOPE_PER_PRT,P2_SCOPE_PER_PRT,P3_SCOPE_PER_PRT,P4_SCOPE_PER_PRT</definedName>
    <definedName name="pai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i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ula">[99]Precios!#REF!</definedName>
    <definedName name="pc">#REF!</definedName>
    <definedName name="period">[100]settings!$B$3</definedName>
    <definedName name="PICK_3">[101]July_03_Pg8!#REF!</definedName>
    <definedName name="PICKLEHR">#REF!</definedName>
    <definedName name="PICKLING_4">#REF!</definedName>
    <definedName name="PICKLING_GALV">[101]July_03_Pg8!#REF!</definedName>
    <definedName name="PIPES">#REF!</definedName>
    <definedName name="PipesPriceBaseIn">#REF!</definedName>
    <definedName name="PipesPriceOptimisticIn">#REF!</definedName>
    <definedName name="PipesPricePessimisticIn">#REF!</definedName>
    <definedName name="PipesUnitVariableKZTShareIn">#REF!</definedName>
    <definedName name="PipesUnitVariableRealIn">#REF!</definedName>
    <definedName name="PipesVolumeBaseIn">#REF!</definedName>
    <definedName name="PipesVolumeOptimisticIn">#REF!</definedName>
    <definedName name="PipesVolumePessimisticIn">#REF!</definedName>
    <definedName name="Pivot_division">#REF!</definedName>
    <definedName name="Pivot_HO">#REF!</definedName>
    <definedName name="pl" hidden="1">'[1]Prelim Cost'!$B$36:$L$36</definedName>
    <definedName name="pl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qtr">#REF!,#REF!</definedName>
    <definedName name="plqtr199">#REF!</definedName>
    <definedName name="plqtr299">'[85]KAZAK RECO ST 99'!$A$1:$A$263,'[85]KAZAK RECO ST 99'!$K$1:$S$263</definedName>
    <definedName name="plv">#REF!</definedName>
    <definedName name="plytd">#REF!,#REF!</definedName>
    <definedName name="plytd2">#REF!,#REF!</definedName>
    <definedName name="plytd99">'[85]KAZAK RECO ST 99'!$A$1:$A$263,'[85]KAZAK RECO ST 99'!$AL$1:$AO$263</definedName>
    <definedName name="PM">[38]Sheet1!$C$62:$C$65</definedName>
    <definedName name="po" localSheetId="1" hidden="1">{#N/A,#N/A,FALSE,"МТВ"}</definedName>
    <definedName name="po" hidden="1">{#N/A,#N/A,FALSE,"МТВ"}</definedName>
    <definedName name="PopDate">[41]SMSTemp!$B$7</definedName>
    <definedName name="Popn" localSheetId="1" hidden="1">{"'Sheet1'!$L$16"}</definedName>
    <definedName name="Popn" hidden="1">{"'Sheet1'!$L$16"}</definedName>
    <definedName name="Population_Count">[56]SMSTemp!$B$33</definedName>
    <definedName name="Positive_Rec_Cnt">[56]SMSTemp!$B$51</definedName>
    <definedName name="Positive_Values">[56]SMSTemp!$B$32</definedName>
    <definedName name="pr_inter_d">#REF!</definedName>
    <definedName name="pr_VGO">#REF!</definedName>
    <definedName name="pred">[33]AD!$B$65:$B$67</definedName>
    <definedName name="Predict">'[34]Precision determination table'!$B$41:$B$43</definedName>
    <definedName name="Predictable">#REF!</definedName>
    <definedName name="PrepBy">[41]SMSTemp!$B$6</definedName>
    <definedName name="price_inter_d">#REF!</definedName>
    <definedName name="price_LPG">#REF!</definedName>
    <definedName name="price_mazut">#REF!</definedName>
    <definedName name="priceAI80">#REF!</definedName>
    <definedName name="Pricing">'[39]Index - Summary'!#REF!</definedName>
    <definedName name="PriorRows">#REF!</definedName>
    <definedName name="Prob_ResRec">#REF!</definedName>
    <definedName name="Prob_ResRec1">#REF!</definedName>
    <definedName name="ProdForm" hidden="1">#REF!</definedName>
    <definedName name="ProductionFC">'[39]Index - Summary'!#REF!</definedName>
    <definedName name="Proved_ResRec">#REF!</definedName>
    <definedName name="Proved_ResRec1">#REF!</definedName>
    <definedName name="pz">'[55]yO302.1'!#REF!</definedName>
    <definedName name="q" localSheetId="1" hidden="1">{#N/A,#N/A,FALSE,"Aging Summary";#N/A,#N/A,FALSE,"Ratio Analysis";#N/A,#N/A,FALSE,"Test 120 Day Accts";#N/A,#N/A,FALSE,"Tickmarks"}</definedName>
    <definedName name="q" hidden="1">{#N/A,#N/A,FALSE,"Aging Summary";#N/A,#N/A,FALSE,"Ratio Analysis";#N/A,#N/A,FALSE,"Test 120 Day Accts";#N/A,#N/A,FALSE,"Tickmarks"}</definedName>
    <definedName name="q_1" localSheetId="1" hidden="1">{#N/A,#N/A,FALSE,"Aging Summary";#N/A,#N/A,FALSE,"Ratio Analysis";#N/A,#N/A,FALSE,"Test 120 Day Accts";#N/A,#N/A,FALSE,"Tickmarks"}</definedName>
    <definedName name="q_1" hidden="1">{#N/A,#N/A,FALSE,"Aging Summary";#N/A,#N/A,FALSE,"Ratio Analysis";#N/A,#N/A,FALSE,"Test 120 Day Accts";#N/A,#N/A,FALSE,"Tickmarks"}</definedName>
    <definedName name="q_2" localSheetId="1" hidden="1">{#N/A,#N/A,FALSE,"Aging Summary";#N/A,#N/A,FALSE,"Ratio Analysis";#N/A,#N/A,FALSE,"Test 120 Day Accts";#N/A,#N/A,FALSE,"Tickmarks"}</definedName>
    <definedName name="q_2" hidden="1">{#N/A,#N/A,FALSE,"Aging Summary";#N/A,#N/A,FALSE,"Ratio Analysis";#N/A,#N/A,FALSE,"Test 120 Day Accts";#N/A,#N/A,FALSE,"Tickmarks"}</definedName>
    <definedName name="q_3" localSheetId="1" hidden="1">{#N/A,#N/A,FALSE,"Aging Summary";#N/A,#N/A,FALSE,"Ratio Analysis";#N/A,#N/A,FALSE,"Test 120 Day Accts";#N/A,#N/A,FALSE,"Tickmarks"}</definedName>
    <definedName name="q_3" hidden="1">{#N/A,#N/A,FALSE,"Aging Summary";#N/A,#N/A,FALSE,"Ratio Analysis";#N/A,#N/A,FALSE,"Test 120 Day Accts";#N/A,#N/A,FALSE,"Tickmarks"}</definedName>
    <definedName name="Q1_901s_materials">'[102]Production_Ref Q-1-3'!$V$32:$V$82</definedName>
    <definedName name="Q1_902_903s">'[102]Production_Ref Q-1-3'!$V$83:$V$104</definedName>
    <definedName name="Q1_AJE_KLO">#REF!</definedName>
    <definedName name="Q1_AJE41_payroll">#REF!</definedName>
    <definedName name="Q1_audit_expenses">#REF!</definedName>
    <definedName name="Q1_bank_services">#REF!</definedName>
    <definedName name="Q1_catering_services">#REF!</definedName>
    <definedName name="Q1_communication_expenses">#REF!</definedName>
    <definedName name="Q1_contract_interpreters">#REF!</definedName>
    <definedName name="Q1_DD_AJEs">#REF!</definedName>
    <definedName name="Q1_DD_provision_KZT">#REF!</definedName>
    <definedName name="Q1_donations">#REF!</definedName>
    <definedName name="Q1_donations_Kaisar">#REF!</definedName>
    <definedName name="Q1_excise_tax">'[102]Production_Ref Q-1-3'!$V$28</definedName>
    <definedName name="Q1_expat_payroll">#REF!</definedName>
    <definedName name="Q1_expat_travel">#REF!</definedName>
    <definedName name="Q1_Farm_expat_payroll">#REF!</definedName>
    <definedName name="Q1_farm_GA">#REF!</definedName>
    <definedName name="Q1_Farm_other">#REF!,#REF!,#REF!,#REF!,#REF!,#REF!,#REF!,#REF!,#REF!,#REF!</definedName>
    <definedName name="Q1_Farm_payroll_nationals">#REF!,#REF!</definedName>
    <definedName name="Q1_insurance">#REF!</definedName>
    <definedName name="Q1_KLO_KZT">#REF!</definedName>
    <definedName name="Q1_KLO_Royalty_KZT">'[102]Production_Ref Q-1-3'!$S$17</definedName>
    <definedName name="Q1_legal_settlements">#REF!</definedName>
    <definedName name="Q1_medical_expenses">#REF!</definedName>
    <definedName name="Q1_mngnt_services">#REF!</definedName>
    <definedName name="Q1_national_payroll">#REF!,#REF!</definedName>
    <definedName name="Q1_overheads_KZT">'[102]Production_Ref Q-1-3'!$Q$17:$R$17,'[102]Production_Ref Q-1-3'!$T$19:$T$23,'[102]Production_Ref Q-1-3'!$T$26,'[102]Production_Ref Q-1-3'!$Q$30,'[102]Production_Ref Q-1-3'!$T$106:$T$258,'[102]Production_Ref Q-1-3'!$T$265:$T$268</definedName>
    <definedName name="Q1_pipeline_tariff">'[102]Production_Ref Q-1-3'!$V$24</definedName>
    <definedName name="Q1_property_tax">#REF!</definedName>
    <definedName name="Q1_railway_tariff">'[102]Production_Ref Q-1-3'!$V$25</definedName>
    <definedName name="Q1_security">#REF!</definedName>
    <definedName name="Q1_tax_advice">#REF!</definedName>
    <definedName name="Q1_trucking_services">#REF!</definedName>
    <definedName name="Q1_TurgaiPetroleum">'[102]Production_Ref Q-1-3'!$S$30</definedName>
    <definedName name="Q2_901s_materials">'[102]Production_Ref Q-1-3'!$N$32:$N$82</definedName>
    <definedName name="Q2_902_903s">'[102]Production_Ref Q-1-3'!$N$83:$N$104</definedName>
    <definedName name="Q2_AJE50_901s">'[102]Production_Ref Q-1-3'!$N$273</definedName>
    <definedName name="Q2_AJE51_KLO_USD">'[102]Production_Ref Q-1-3'!$N$275</definedName>
    <definedName name="Q2_AJE62_pipeline_tariff">'[102]Production_Ref Q-1-3'!$N$277</definedName>
    <definedName name="Q2_AJE68_pipeline_tariff">'[102]Production_Ref Q-1-3'!$N$279</definedName>
    <definedName name="Q2_AJE77_pipeline_tariff">'[102]Production_Ref Q-1-3'!$N$283</definedName>
    <definedName name="Q2_audit_expenses">#REF!</definedName>
    <definedName name="Q2_baddebt_provision">#REF!</definedName>
    <definedName name="Q2_bank_services">#REF!</definedName>
    <definedName name="Q2_catering_services">#REF!</definedName>
    <definedName name="Q2_communication_expenses">#REF!</definedName>
    <definedName name="Q2_contract_interpreters">#REF!</definedName>
    <definedName name="Q2_donation_Kaisar">#REF!</definedName>
    <definedName name="Q2_donations">#REF!</definedName>
    <definedName name="Q2_excise_tax">'[102]Production_Ref Q-1-3'!$N$28</definedName>
    <definedName name="Q2_expat_payroll">#REF!</definedName>
    <definedName name="Q2_expat_travel">#REF!</definedName>
    <definedName name="Q2_farm_GA">#REF!</definedName>
    <definedName name="Q2_farm_other">#REF!,#REF!,#REF!,#REF!,#REF!,#REF!,#REF!,#REF!,#REF!,#REF!,#REF!,#REF!</definedName>
    <definedName name="Q2_farm_payroll">#REF!,#REF!</definedName>
    <definedName name="Q2_insurance">#REF!</definedName>
    <definedName name="Q2_KLO">#REF!</definedName>
    <definedName name="Q2_KTO_crude">'[102]Production_Ref Q-1-3'!$N$281</definedName>
    <definedName name="Q2_legal_settlements">#REF!</definedName>
    <definedName name="Q2_medical_expenses">#REF!</definedName>
    <definedName name="Q2_mngnt_services">#REF!</definedName>
    <definedName name="Q2_national_payroll">#REF!,#REF!</definedName>
    <definedName name="Q2_overheads">'[102]Production_Ref Q-1-3'!$N$7:$N$23,'[102]Production_Ref Q-1-3'!$N$26,'[102]Production_Ref Q-1-3'!$N$106:$N$258</definedName>
    <definedName name="Q2_pipeline_tariff">'[102]Production_Ref Q-1-3'!$N$24</definedName>
    <definedName name="Q2_property_tax">#REF!</definedName>
    <definedName name="Q2_railway_tariff">'[102]Production_Ref Q-1-3'!$N$25</definedName>
    <definedName name="Q2_security">#REF!</definedName>
    <definedName name="Q2_tax_advice">#REF!</definedName>
    <definedName name="Q2_trucking_services">#REF!</definedName>
    <definedName name="Q2_TurgaiPetroleum_KZT">'[102]Production_Ref Q-1-3'!$K$31</definedName>
    <definedName name="Q3_901s_materials">'[102]Production_Ref Q-1-3'!$G$32:$G$82</definedName>
    <definedName name="Q3_902_903s">'[102]Production_Ref Q-1-3'!$G$83:$G$104</definedName>
    <definedName name="Q3_AJE10_KLO">'[102]Production_Ref Q-1-3'!$G$287</definedName>
    <definedName name="Q3_AJE11_pipeline_tariff">'[102]Production_Ref Q-1-3'!$G$289</definedName>
    <definedName name="Q3_AJEs_other">#REF!</definedName>
    <definedName name="Q3_audit_expenses">#REF!</definedName>
    <definedName name="Q3_baddebts_provisions">#REF!</definedName>
    <definedName name="Q3_bank_services">#REF!</definedName>
    <definedName name="Q3_catering_services">#REF!</definedName>
    <definedName name="Q3_communication_expenses">#REF!</definedName>
    <definedName name="Q3_contract_interpreters">#REF!</definedName>
    <definedName name="Q3_donation_Kaisar">#REF!</definedName>
    <definedName name="Q3_donations">#REF!</definedName>
    <definedName name="Q3_excise_tax">'[102]Production_Ref Q-1-3'!$G$28</definedName>
    <definedName name="Q3_expat_payroll">#REF!</definedName>
    <definedName name="Q3_expat_travel">#REF!</definedName>
    <definedName name="Q3_insurance">#REF!</definedName>
    <definedName name="Q3_KLO">#REF!</definedName>
    <definedName name="Q3_legal_settlements">#REF!</definedName>
    <definedName name="Q3_medical_expenses">#REF!</definedName>
    <definedName name="Q3_mngt_services">#REF!</definedName>
    <definedName name="Q3_national_payroll">#REF!,#REF!</definedName>
    <definedName name="Q3_other">#REF!,#REF!,#REF!,#REF!,#REF!,#REF!,#REF!,#REF!,#REF!,#REF!,#REF!,#REF!,#REF!,#REF!,#REF!,#REF!</definedName>
    <definedName name="Q3_overheads">'[102]Production_Ref Q-1-3'!$G$17:$G$23,'[102]Production_Ref Q-1-3'!$G$26,'[102]Production_Ref Q-1-3'!$G$106:$G$143,'[102]Production_Ref Q-1-3'!$G$144:$G$180,'[102]Production_Ref Q-1-3'!$G$181:$G$217,'[102]Production_Ref Q-1-3'!$G$218:$G$258,'[102]Production_Ref Q-1-3'!$G$285</definedName>
    <definedName name="Q3_pipeline_tariff">'[102]Production_Ref Q-1-3'!$G$24</definedName>
    <definedName name="Q3_property_tax">#REF!</definedName>
    <definedName name="Q3_railway_tariff">'[102]Production_Ref Q-1-3'!$G$25</definedName>
    <definedName name="Q3_security">#REF!</definedName>
    <definedName name="Q3_tax_advice">#REF!</definedName>
    <definedName name="Q3_trucking_services">#REF!</definedName>
    <definedName name="Q3_TurgaiPetroleum">'[102]Production_Ref Q-1-3'!$G$31</definedName>
    <definedName name="Q3_VAT_nondeductible">#REF!</definedName>
    <definedName name="Q4_labour">SUM(#REF!)</definedName>
    <definedName name="Q4_Materials">SUM(#REF!)</definedName>
    <definedName name="Q4_Overheads">SUM(#REF!,#REF!,#REF!)</definedName>
    <definedName name="qa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a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EQ" localSheetId="1" hidden="1">{#N/A,#N/A,FALSE,"기술료 비교"}</definedName>
    <definedName name="QEQ" hidden="1">{#N/A,#N/A,FALSE,"기술료 비교"}</definedName>
    <definedName name="qq" localSheetId="1"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95]GAAP TB 30.09.01  detail p&amp;l'!#REF!</definedName>
    <definedName name="QQQAAASSS" localSheetId="1" hidden="1">{#N/A,#N/A,TRUE,"Y생산";#N/A,#N/A,TRUE,"Y판매";#N/A,#N/A,TRUE,"Y총물량";#N/A,#N/A,TRUE,"Y능력";#N/A,#N/A,TRUE,"YKD"}</definedName>
    <definedName name="QQQAAASSS" hidden="1">{#N/A,#N/A,TRUE,"Y생산";#N/A,#N/A,TRUE,"Y판매";#N/A,#N/A,TRUE,"Y총물량";#N/A,#N/A,TRUE,"Y능력";#N/A,#N/A,TRUE,"YKD"}</definedName>
    <definedName name="QQQQQQQ" localSheetId="1" hidden="1">{#N/A,#N/A,TRUE,"Y생산";#N/A,#N/A,TRUE,"Y판매";#N/A,#N/A,TRUE,"Y총물량";#N/A,#N/A,TRUE,"Y능력";#N/A,#N/A,TRUE,"YKD"}</definedName>
    <definedName name="QQQQQQQ" hidden="1">{#N/A,#N/A,TRUE,"Y생산";#N/A,#N/A,TRUE,"Y판매";#N/A,#N/A,TRUE,"Y총물량";#N/A,#N/A,TRUE,"Y능력";#N/A,#N/A,TRUE,"YKD"}</definedName>
    <definedName name="qs">[57]!qs</definedName>
    <definedName name="qw" localSheetId="1" hidden="1">{"RETRO",#N/A,FALSE,"Ret";"retro",#N/A,FALSE,"Ret_RO";"retp",#N/A,FALSE,"Ret_P";"livro",#N/A,FALSE,"Livr_RO";"livp",#N/A,FALSE,"Livr_P";"puro",#N/A,FALSE,"Pu_RO";"pup",#N/A,FALSE,"Pu_P";"stocro",#N/A,FALSE,"Stock_RO";"stocp",#N/A,FALSE,"Stock_P";"vitro",#N/A,FALSE,"Vitr-RO";"vitp",#N/A,FALSE,"Vitr-P";"destro",#N/A,FALSE,"Dest_RO";"destp",#N/A,FALSE,"Dest_P"}</definedName>
    <definedName name="qw" hidden="1">{"RETRO",#N/A,FALSE,"Ret";"retro",#N/A,FALSE,"Ret_RO";"retp",#N/A,FALSE,"Ret_P";"livro",#N/A,FALSE,"Livr_RO";"livp",#N/A,FALSE,"Livr_P";"puro",#N/A,FALSE,"Pu_RO";"pup",#N/A,FALSE,"Pu_P";"stocro",#N/A,FALSE,"Stock_RO";"stocp",#N/A,FALSE,"Stock_P";"vitro",#N/A,FALSE,"Vitr-RO";"vitp",#N/A,FALSE,"Vitr-P";"destro",#N/A,FALSE,"Dest_RO";"destp",#N/A,FALSE,"Dest_P"}</definedName>
    <definedName name="qwe" localSheetId="1" hidden="1">{#N/A,#N/A,FALSE,"Aging Summary";#N/A,#N/A,FALSE,"Ratio Analysis";#N/A,#N/A,FALSE,"Test 120 Day Accts";#N/A,#N/A,FALSE,"Tickmarks"}</definedName>
    <definedName name="qwe" hidden="1">{#N/A,#N/A,FALSE,"Aging Summary";#N/A,#N/A,FALSE,"Ratio Analysis";#N/A,#N/A,FALSE,"Test 120 Day Accts";#N/A,#N/A,FALSE,"Tickmarks"}</definedName>
    <definedName name="qwq">#REF!</definedName>
    <definedName name="qwt" localSheetId="1" hidden="1">{"'РП (2)'!$A$5:$S$150"}</definedName>
    <definedName name="qwt" hidden="1">{"'РП (2)'!$A$5:$S$150"}</definedName>
    <definedName name="qww" localSheetId="1" hidden="1">{#N/A,#N/A,TRUE,"План продаж";#N/A,#N/A,TRUE,"Склад гот.прод";#N/A,#N/A,TRUE,"План отгрузки"}</definedName>
    <definedName name="qww" hidden="1">{#N/A,#N/A,TRUE,"План продаж";#N/A,#N/A,TRUE,"Склад гот.прод";#N/A,#N/A,TRUE,"План отгрузки"}</definedName>
    <definedName name="qwwe">[57]!qwwe</definedName>
    <definedName name="qyqy" localSheetId="1" hidden="1">{"Summary",#N/A,FALSE,"Report_Summary"}</definedName>
    <definedName name="qyqy" hidden="1">{"Summary",#N/A,FALSE,"Report_Summary"}</definedName>
    <definedName name="R.O.B._Report">#REF!</definedName>
    <definedName name="R81127975">#REF!</definedName>
    <definedName name="Random_Book_Value_Totals">[41]SMSTemp!$B$48</definedName>
    <definedName name="Random_Net_Book_Value">[41]SMSTemp!$B$45</definedName>
    <definedName name="Random_Population_Count">[41]SMSTemp!$B$46</definedName>
    <definedName name="Random_Sample_Size">[41]SMSTemp!$B$47</definedName>
    <definedName name="RawCoalPriceRealIn">#REF!</definedName>
    <definedName name="RawCoalUnitVariableKZTShareIn">#REF!</definedName>
    <definedName name="RawCoalUnitVariableRealIn">#REF!</definedName>
    <definedName name="RawCoalVolumeIn">#REF!</definedName>
    <definedName name="RawData">#REF!</definedName>
    <definedName name="RCArea" hidden="1">#REF!</definedName>
    <definedName name="re"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calculation_of_Loadport_Ullage">#REF!</definedName>
    <definedName name="Recipient1">#REF!</definedName>
    <definedName name="Recipient2">#REF!</definedName>
    <definedName name="Recipient3">#REF!</definedName>
    <definedName name="Recipient4">#REF!</definedName>
    <definedName name="Reclass">#REF!</definedName>
    <definedName name="RecordedAuditDifferences">#REF!</definedName>
    <definedName name="refined">#REF!</definedName>
    <definedName name="regionwise" localSheetId="1" hidden="1">{#N/A,#N/A,FALSE,"Sheet1"}</definedName>
    <definedName name="regionwise" hidden="1">{#N/A,#N/A,FALSE,"Sheet1"}</definedName>
    <definedName name="Remcipient2">#REF!</definedName>
    <definedName name="RES" hidden="1">'[1]Prelim Cost'!$B$31:$L$31</definedName>
    <definedName name="Reserve_Stats">#REF!</definedName>
    <definedName name="Reserve_Stats1">#REF!</definedName>
    <definedName name="Reserves">#REF!</definedName>
    <definedName name="Reserves1">#REF!</definedName>
    <definedName name="RespEmail1">#REF!</definedName>
    <definedName name="RespEmail2">#REF!</definedName>
    <definedName name="RespFax">#REF!</definedName>
    <definedName name="RespName">#REF!</definedName>
    <definedName name="RespPhone">#REF!</definedName>
    <definedName name="rett">[103]Статьи!$A$3:$B$55</definedName>
    <definedName name="REV">#REF!</definedName>
    <definedName name="RevenueOP2">[104]Pivot!#REF!</definedName>
    <definedName name="re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e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f" hidden="1">'[1]Prelim Cost'!$B$36:$L$36</definedName>
    <definedName name="rfv" localSheetId="1" hidden="1">{#N/A,#N/A,FALSE,"МТВ"}</definedName>
    <definedName name="rfv" hidden="1">{#N/A,#N/A,FALSE,"МТВ"}</definedName>
    <definedName name="rg" hidden="1">'[1]Prelim Cost'!$B$33:$L$33</definedName>
    <definedName name="rhyftghgfh" localSheetId="1" hidden="1">{"'Sheet1'!$A$1:$G$96","'Sheet1'!$A$1:$H$96"}</definedName>
    <definedName name="rhyftghgfh" hidden="1">{"'Sheet1'!$A$1:$G$96","'Sheet1'!$A$1:$H$96"}</definedName>
    <definedName name="rjgbz" localSheetId="1" hidden="1">{"'РП (2)'!$A$5:$S$150"}</definedName>
    <definedName name="rjgbz" hidden="1">{"'РП (2)'!$A$5:$S$150"}</definedName>
    <definedName name="rjhjdf" localSheetId="1" hidden="1">{#N/A,#N/A,FALSE,"МТВ"}</definedName>
    <definedName name="rjhjdf" hidden="1">{#N/A,#N/A,FALSE,"МТВ"}</definedName>
    <definedName name="rng">#REF!</definedName>
    <definedName name="rngChartRange">#REF!</definedName>
    <definedName name="rngDataAll">#REF!</definedName>
    <definedName name="rngEnd">#REF!</definedName>
    <definedName name="rngIATACode">#REF!</definedName>
    <definedName name="rngResStart">#REF!</definedName>
    <definedName name="rngStart">#REF!</definedName>
    <definedName name="rngUpdate">#REF!</definedName>
    <definedName name="ro">[105]Quality!$D$16</definedName>
    <definedName name="rPghlr" localSheetId="1" hidden="1">{#N/A,#N/A,FALSE,"기술료 비교"}</definedName>
    <definedName name="rPghlr" hidden="1">{#N/A,#N/A,FALSE,"기술료 비교"}</definedName>
    <definedName name="r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ehe" localSheetId="1" hidden="1">{"Tages_D",#N/A,FALSE,"Tagesbericht";"Tages_PL",#N/A,FALSE,"Tagesbericht"}</definedName>
    <definedName name="rrehe" hidden="1">{"Tages_D",#N/A,FALSE,"Tagesbericht";"Tages_PL",#N/A,FALSE,"Tagesbericht"}</definedName>
    <definedName name="r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SA">#REF!</definedName>
    <definedName name="rt" localSheetId="1" hidden="1">{#N/A,#N/A,FALSE,"Aging Summary";#N/A,#N/A,FALSE,"Ratio Analysis";#N/A,#N/A,FALSE,"Test 120 Day Accts";#N/A,#N/A,FALSE,"Tickmarks"}</definedName>
    <definedName name="rt" hidden="1">{#N/A,#N/A,FALSE,"Aging Summary";#N/A,#N/A,FALSE,"Ratio Analysis";#N/A,#N/A,FALSE,"Test 120 Day Accts";#N/A,#N/A,FALSE,"Tickmarks"}</definedName>
    <definedName name="RT.OBM" localSheetId="1" hidden="1">{#N/A,#N/A,FALSE,"Oil-Based Mud"}</definedName>
    <definedName name="RT.OBM" hidden="1">{#N/A,#N/A,FALSE,"Oil-Based Mud"}</definedName>
    <definedName name="RTCperDay">#REF!</definedName>
    <definedName name="rtg" localSheetId="1" hidden="1">{"'Sheet1'!$A$1:$G$96","'Sheet1'!$A$1:$H$96"}</definedName>
    <definedName name="rtg" hidden="1">{"'Sheet1'!$A$1:$G$96","'Sheet1'!$A$1:$H$96"}</definedName>
    <definedName name="rtgergegaergaergaergaerg">[57]!rtgergegaergaergaergaerg</definedName>
    <definedName name="rtrr" localSheetId="1" hidden="1">{"Tages_D",#N/A,FALSE,"Tagesbericht";"Tages_PL",#N/A,FALSE,"Tagesbericht"}</definedName>
    <definedName name="rtrr" hidden="1">{"Tages_D",#N/A,FALSE,"Tagesbericht";"Tages_PL",#N/A,FALSE,"Tagesbericht"}</definedName>
    <definedName name="rtt" localSheetId="1" hidden="1">{#N/A,#N/A,TRUE,"Лист1";#N/A,#N/A,TRUE,"Лист2";#N/A,#N/A,TRUE,"Лист3"}</definedName>
    <definedName name="rtt" hidden="1">{#N/A,#N/A,TRUE,"Лист1";#N/A,#N/A,TRUE,"Лист2";#N/A,#N/A,TRUE,"Лист3"}</definedName>
    <definedName name="rtvy" localSheetId="1" hidden="1">{#N/A,#N/A,FALSE,"МТВ"}</definedName>
    <definedName name="rtvy" hidden="1">{#N/A,#N/A,FALSE,"МТВ"}</definedName>
    <definedName name="rty" hidden="1">'[1]Prelim Cost'!$B$31:$L$31</definedName>
    <definedName name="RUR">4.97</definedName>
    <definedName name="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y">#REF!</definedName>
    <definedName name="s" localSheetId="1" hidden="1">{#N/A,#N/A,FALSE,"Aging Summary";#N/A,#N/A,FALSE,"Ratio Analysis";#N/A,#N/A,FALSE,"Test 120 Day Accts";#N/A,#N/A,FALSE,"Tickmarks"}</definedName>
    <definedName name="s" hidden="1">{#N/A,#N/A,FALSE,"Aging Summary";#N/A,#N/A,FALSE,"Ratio Analysis";#N/A,#N/A,FALSE,"Test 120 Day Accts";#N/A,#N/A,FALSE,"Tickmarks"}</definedName>
    <definedName name="s_1">#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by_cc_group">#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REF!</definedName>
    <definedName name="s1_0">#REF!</definedName>
    <definedName name="s1_1">#REF!</definedName>
    <definedName name="S10_">#REF!</definedName>
    <definedName name="S11_">#REF!</definedName>
    <definedName name="S12_">#REF!</definedName>
    <definedName name="S13_">#REF!</definedName>
    <definedName name="S14_">#REF!</definedName>
    <definedName name="S15_">#REF!</definedName>
    <definedName name="S16_">#REF!</definedName>
    <definedName name="S17_">#REF!</definedName>
    <definedName name="S18_">#REF!</definedName>
    <definedName name="S19_">#REF!</definedName>
    <definedName name="S2_">#REF!</definedName>
    <definedName name="S20_">#REF!</definedName>
    <definedName name="S3_">#REF!</definedName>
    <definedName name="S4_">#REF!</definedName>
    <definedName name="S5_">#REF!</definedName>
    <definedName name="S6_">#REF!</definedName>
    <definedName name="S7_">#REF!</definedName>
    <definedName name="s7n5" localSheetId="1" hidden="1">{#N/A,#N/A,FALSE,"Aging Summary";#N/A,#N/A,FALSE,"Ratio Analysis";#N/A,#N/A,FALSE,"Test 120 Day Accts";#N/A,#N/A,FALSE,"Tickmarks"}</definedName>
    <definedName name="s7n5" hidden="1">{#N/A,#N/A,FALSE,"Aging Summary";#N/A,#N/A,FALSE,"Ratio Analysis";#N/A,#N/A,FALSE,"Test 120 Day Accts";#N/A,#N/A,FALSE,"Tickmarks"}</definedName>
    <definedName name="S8_">#REF!</definedName>
    <definedName name="S9_">#REF!</definedName>
    <definedName name="sa" localSheetId="1" hidden="1">{#N/A,#N/A,FALSE,"Sheet5";#N/A,#N/A,FALSE,"Sheet3";#N/A,#N/A,FALSE,"Sheet4";#N/A,#N/A,FALSE,"Sheet1"}</definedName>
    <definedName name="sa" hidden="1">{#N/A,#N/A,FALSE,"Sheet5";#N/A,#N/A,FALSE,"Sheet3";#N/A,#N/A,FALSE,"Sheet4";#N/A,#N/A,FALSE,"Sheet1"}</definedName>
    <definedName name="sadds" localSheetId="1" hidden="1">{#N/A,#N/A,FALSE,"Aging Summary";#N/A,#N/A,FALSE,"Ratio Analysis";#N/A,#N/A,FALSE,"Test 120 Day Accts";#N/A,#N/A,FALSE,"Tickmarks"}</definedName>
    <definedName name="sadds" hidden="1">{#N/A,#N/A,FALSE,"Aging Summary";#N/A,#N/A,FALSE,"Ratio Analysis";#N/A,#N/A,FALSE,"Test 120 Day Accts";#N/A,#N/A,FALSE,"Tickmarks"}</definedName>
    <definedName name="Sales" localSheetId="1" hidden="1">{#N/A,#N/A,FALSE,"Aging Summary";#N/A,#N/A,FALSE,"Ratio Analysis";#N/A,#N/A,FALSE,"Test 120 Day Accts";#N/A,#N/A,FALSE,"Tickmarks"}</definedName>
    <definedName name="Sales" hidden="1">{#N/A,#N/A,FALSE,"Aging Summary";#N/A,#N/A,FALSE,"Ratio Analysis";#N/A,#N/A,FALSE,"Test 120 Day Accts";#N/A,#N/A,FALSE,"Tickmarks"}</definedName>
    <definedName name="Sales_1" localSheetId="1" hidden="1">{#N/A,#N/A,FALSE,"Aging Summary";#N/A,#N/A,FALSE,"Ratio Analysis";#N/A,#N/A,FALSE,"Test 120 Day Accts";#N/A,#N/A,FALSE,"Tickmarks"}</definedName>
    <definedName name="Sales_1" hidden="1">{#N/A,#N/A,FALSE,"Aging Summary";#N/A,#N/A,FALSE,"Ratio Analysis";#N/A,#N/A,FALSE,"Test 120 Day Accts";#N/A,#N/A,FALSE,"Tickmarks"}</definedName>
    <definedName name="SalesRevenue">'[39]Index - Summary'!#REF!</definedName>
    <definedName name="SalesVolumes">'[39]Index - Summary'!#REF!</definedName>
    <definedName name="SALINS">#REF!</definedName>
    <definedName name="Sample_Receipt">#REF!</definedName>
    <definedName name="Sample_Report">#REF!</definedName>
    <definedName name="Sample_Size">[56]SMSTemp!$B$34</definedName>
    <definedName name="Sampled_Stratum_total">[56]SMSTemp!$B$40</definedName>
    <definedName name="SAPBEXhrIndnt" hidden="1">"Wide"</definedName>
    <definedName name="SAPBEXrevision" hidden="1">1</definedName>
    <definedName name="SAPBEXsysID" hidden="1">"B11"</definedName>
    <definedName name="SAPBEXwbID" hidden="1">"4575F1APN94S0F952A2G6K7BH"</definedName>
    <definedName name="SAPFuncF4Help" localSheetId="1" hidden="1">Main.SAPF4Help()</definedName>
    <definedName name="SAPFuncF4Help" hidden="1">Main.SAPF4Help()</definedName>
    <definedName name="SAPsysID" hidden="1">"708C5W7SBKP804JT78WJ0JNKI"</definedName>
    <definedName name="SAPwbID" hidden="1">"ARS"</definedName>
    <definedName name="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da" hidden="1">#REF!</definedName>
    <definedName name="SATBLT">[42]!SATBLT</definedName>
    <definedName name="SATBUS">[42]!SATBUS</definedName>
    <definedName name="SATRAP">[42]!SATRAP</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localSheetId="1" hidden="1">{"1"}</definedName>
    <definedName name="scen_value2" hidden="1">{"1"}</definedName>
    <definedName name="scen_value3" localSheetId="1" hidden="1">{"10"}</definedName>
    <definedName name="scen_value3" hidden="1">{"10"}</definedName>
    <definedName name="scen_value4" localSheetId="1" hidden="1">{"11"}</definedName>
    <definedName name="scen_value4" hidden="1">{"11"}</definedName>
    <definedName name="ScheduleTemplateRange">#REF!</definedName>
    <definedName name="s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 localSheetId="1" hidden="1">{#N/A,#N/A,FALSE,"Сентябрь";#N/A,#N/A,FALSE,"Пояснительная сентябре 99"}</definedName>
    <definedName name="sda" hidden="1">{#N/A,#N/A,FALSE,"Сентябрь";#N/A,#N/A,FALSE,"Пояснительная сентябре 99"}</definedName>
    <definedName name="sda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d" localSheetId="1" hidden="1">{0,0}</definedName>
    <definedName name="sdasd" hidden="1">{0,0}</definedName>
    <definedName name="sda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a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d" localSheetId="1" hidden="1">{"'Sheet1'!$A$1:$G$96","'Sheet1'!$A$1:$H$96"}</definedName>
    <definedName name="sdd" hidden="1">{"'Sheet1'!$A$1:$G$96","'Sheet1'!$A$1:$H$96"}</definedName>
    <definedName name="SDDER" localSheetId="1" hidden="1">{#N/A,#N/A,FALSE,"PACK";#N/A,#N/A,FALSE,"Prod";#N/A,#N/A,FALSE,"Royprod";#N/A,#N/A,FALSE,"Liftprod";#N/A,#N/A,FALSE,"Lifts";#N/A,#N/A,FALSE,"Equity";#N/A,#N/A,FALSE,"Transp'n";#N/A,#N/A,FALSE,"Gasprices";#N/A,#N/A,FALSE,"Variances"}</definedName>
    <definedName name="SDDER" hidden="1">{#N/A,#N/A,FALSE,"PACK";#N/A,#N/A,FALSE,"Prod";#N/A,#N/A,FALSE,"Royprod";#N/A,#N/A,FALSE,"Liftprod";#N/A,#N/A,FALSE,"Lifts";#N/A,#N/A,FALSE,"Equity";#N/A,#N/A,FALSE,"Transp'n";#N/A,#N/A,FALSE,"Gasprices";#N/A,#N/A,FALSE,"Variances"}</definedName>
    <definedName name="sdf" localSheetId="1" hidden="1">{#N/A,#N/A,FALSE,"PR-7";#N/A,#N/A,FALSE,"RR-7";#N/A,#N/A,FALSE,"CF-7";#N/A,#N/A,FALSE,"BS-7"}</definedName>
    <definedName name="sdf" hidden="1">{#N/A,#N/A,FALSE,"PR-7";#N/A,#N/A,FALSE,"RR-7";#N/A,#N/A,FALSE,"CF-7";#N/A,#N/A,FALSE,"BS-7"}</definedName>
    <definedName name="sdfe" localSheetId="1" hidden="1">{#N/A,#N/A,FALSE,"pr-t";#N/A,#N/A,FALSE,"PR-2";#N/A,#N/A,FALSE,"PR-3";#N/A,#N/A,FALSE,"PR-4";#N/A,#N/A,FALSE,"PR-5";#N/A,#N/A,FALSE,"PR-6";#N/A,#N/A,FALSE,"PR-7";#N/A,#N/A,FALSE,"PR-8"}</definedName>
    <definedName name="sdfe" hidden="1">{#N/A,#N/A,FALSE,"pr-t";#N/A,#N/A,FALSE,"PR-2";#N/A,#N/A,FALSE,"PR-3";#N/A,#N/A,FALSE,"PR-4";#N/A,#N/A,FALSE,"PR-5";#N/A,#N/A,FALSE,"PR-6";#N/A,#N/A,FALSE,"PR-7";#N/A,#N/A,FALSE,"PR-8"}</definedName>
    <definedName name="sdff">[57]!sdff</definedName>
    <definedName name="sdfsdf" localSheetId="1" hidden="1">{0,0}</definedName>
    <definedName name="sdfsdf" hidden="1">{0,0}</definedName>
    <definedName name="sdfsdfd" localSheetId="1" hidden="1">{0,0}</definedName>
    <definedName name="sdfsdfd" hidden="1">{0,0}</definedName>
    <definedName name="sdfsdfsdf" localSheetId="1" hidden="1">{0,0,0,0;0,0,0,0;0,0,0,0}</definedName>
    <definedName name="sdfsdfsdf" hidden="1">{0,0,0,0;0,0,0,0;0,0,0,0}</definedName>
    <definedName name="sdfsfsdfsfsf" localSheetId="1" hidden="1">{0,0}</definedName>
    <definedName name="sdfsfsdfsfsf" hidden="1">{0,0}</definedName>
    <definedName name="sdifj" localSheetId="1" hidden="1">{#N/A,#N/A,FALSE,"BS-1";#N/A,#N/A,FALSE,"BS-T";#N/A,#N/A,FALSE,"BS-2";#N/A,#N/A,FALSE,"BS-3";#N/A,#N/A,FALSE,"BS-4";#N/A,#N/A,FALSE,"BS-5";#N/A,#N/A,FALSE,"BS-6";#N/A,#N/A,FALSE,"BS-7";#N/A,#N/A,FALSE,"BS-8"}</definedName>
    <definedName name="sdifj" hidden="1">{#N/A,#N/A,FALSE,"BS-1";#N/A,#N/A,FALSE,"BS-T";#N/A,#N/A,FALSE,"BS-2";#N/A,#N/A,FALSE,"BS-3";#N/A,#N/A,FALSE,"BS-4";#N/A,#N/A,FALSE,"BS-5";#N/A,#N/A,FALSE,"BS-6";#N/A,#N/A,FALSE,"BS-7";#N/A,#N/A,FALSE,"BS-8"}</definedName>
    <definedName name="sdkl" localSheetId="1" hidden="1">{#N/A,#N/A,FALSE,"BS-T";#N/A,#N/A,FALSE,"BS-2";#N/A,#N/A,FALSE,"BS-3";#N/A,#N/A,FALSE,"BS-4";#N/A,#N/A,FALSE,"BS-5";#N/A,#N/A,FALSE,"BS-6";#N/A,#N/A,FALSE,"BS-7";#N/A,#N/A,FALSE,"BS-8"}</definedName>
    <definedName name="sdkl" hidden="1">{#N/A,#N/A,FALSE,"BS-T";#N/A,#N/A,FALSE,"BS-2";#N/A,#N/A,FALSE,"BS-3";#N/A,#N/A,FALSE,"BS-4";#N/A,#N/A,FALSE,"BS-5";#N/A,#N/A,FALSE,"BS-6";#N/A,#N/A,FALSE,"BS-7";#N/A,#N/A,FALSE,"BS-8"}</definedName>
    <definedName name="sdtgg" localSheetId="1" hidden="1">Main.SAPF4Help()</definedName>
    <definedName name="sdtgg" hidden="1">Main.SAPF4Help()</definedName>
    <definedName name="Select">'[34]Precision determination table'!$B$31:$B$34</definedName>
    <definedName name="sencount" hidden="1">2</definedName>
    <definedName name="sf">[57]!sf</definedName>
    <definedName name="sfhgfg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hgfg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sfdgsdgsdg" localSheetId="1" hidden="1">{0,0}</definedName>
    <definedName name="sfsfdgsdgsdg" hidden="1">{0,0}</definedName>
    <definedName name="sg" hidden="1">'[1]Prelim Cost'!$B$36:$L$36</definedName>
    <definedName name="ShEquity">#REF!</definedName>
    <definedName name="ShEquity1">#REF!</definedName>
    <definedName name="shit" localSheetId="1" hidden="1">{#N/A,#N/A,FALSE,"Aging Summary";#N/A,#N/A,FALSE,"Ratio Analysis";#N/A,#N/A,FALSE,"Test 120 Day Accts";#N/A,#N/A,FALSE,"Tickmarks"}</definedName>
    <definedName name="shit" hidden="1">{#N/A,#N/A,FALSE,"Aging Summary";#N/A,#N/A,FALSE,"Ratio Analysis";#N/A,#N/A,FALSE,"Test 120 Day Accts";#N/A,#N/A,FALSE,"Tickmarks"}</definedName>
    <definedName name="shit1" localSheetId="1" hidden="1">{#N/A,#N/A,FALSE,"Aging Summary";#N/A,#N/A,FALSE,"Ratio Analysis";#N/A,#N/A,FALSE,"Test 120 Day Accts";#N/A,#N/A,FALSE,"Tickmarks"}</definedName>
    <definedName name="shit1" hidden="1">{#N/A,#N/A,FALSE,"Aging Summary";#N/A,#N/A,FALSE,"Ratio Analysis";#N/A,#N/A,FALSE,"Test 120 Day Accts";#N/A,#N/A,FALSE,"Tickmarks"}</definedName>
    <definedName name="SHOP_3_ex_TP">[101]July_03_Pg8!#REF!</definedName>
    <definedName name="SHOP3">#REF!</definedName>
    <definedName name="Shore_Line_Control">#REF!</definedName>
    <definedName name="Shore_Tank_Measurement_Report">#REF!</definedName>
    <definedName name="SHP3SUMMARY">#REF!</definedName>
    <definedName name="Si" localSheetId="1" hidden="1">{#N/A,#N/A,FALSE,"Сентябрь";#N/A,#N/A,FALSE,"Пояснительная сентябре 99"}</definedName>
    <definedName name="Si" hidden="1">{#N/A,#N/A,FALSE,"Сентябрь";#N/A,#N/A,FALSE,"Пояснительная сентябре 99"}</definedName>
    <definedName name="SIG_PTBD_REKNSP" hidden="1">[106]F20!#REF!</definedName>
    <definedName name="SIG_REKNSP_firstLine" hidden="1">[106]F20!#REF!</definedName>
    <definedName name="SIG_REKNSP_lastLine" hidden="1">[106]F20!#REF!</definedName>
    <definedName name="sigrisk">[33]AD!$B$61:$B$63</definedName>
    <definedName name="SINTER">#REF!</definedName>
    <definedName name="SLABBING">[101]July_03_Pg8!#REF!</definedName>
    <definedName name="SlabPriceBaseIn">#REF!</definedName>
    <definedName name="SlabPriceOptimisticIn">#REF!</definedName>
    <definedName name="SlabPricePessimisticIn">#REF!</definedName>
    <definedName name="SLABS">#REF!</definedName>
    <definedName name="SlabUnitVariableKZTShareIn">#REF!</definedName>
    <definedName name="SlabUnitVariableRealIn">#REF!</definedName>
    <definedName name="SlabVolumeBaseIn">#REF!</definedName>
    <definedName name="SlabVolumeOptimisticIn">#REF!</definedName>
    <definedName name="SlabVolumePessimisticIn">#REF!</definedName>
    <definedName name="SlimePriceRealIn">#REF!</definedName>
    <definedName name="SlimeUnitVariableKZTShareIn">#REF!</definedName>
    <definedName name="SlimeUnitVariableRealIn">#REF!</definedName>
    <definedName name="SlimeVolumeIn">#REF!</definedName>
    <definedName name="Slop_Certificate">#REF!</definedName>
    <definedName name="sort2" hidden="1">#REF!</definedName>
    <definedName name="SpecialPrice" hidden="1">#REF!</definedName>
    <definedName name="Sponsor_for_D">#REF!</definedName>
    <definedName name="SR">'[34]Precision determination table'!$B$37:$B$39</definedName>
    <definedName name="SRFTHSRFTHRTH">[57]!SRFTHSRFTHRTH</definedName>
    <definedName name="ss" localSheetId="1" hidden="1">{"weichwaren",#N/A,FALSE,"Liste 1";"hartwaren",#N/A,FALSE,"Liste 1";"food",#N/A,FALSE,"Liste 1";"fleisch",#N/A,FALSE,"Liste 1"}</definedName>
    <definedName name="ss" hidden="1">{"weichwaren",#N/A,FALSE,"Liste 1";"hartwaren",#N/A,FALSE,"Liste 1";"food",#N/A,FALSE,"Liste 1";"fleisch",#N/A,FALSE,"Liste 1"}</definedName>
    <definedName name="sss" hidden="1">'[1]Prelim Cost'!$B$31:$L$31</definedName>
    <definedName name="ssss" hidden="1">'[1]Prelim Cost'!$B$33:$L$33</definedName>
    <definedName name="ssss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s" hidden="1">'[1]Prelim Cost'!$B$36:$L$36</definedName>
    <definedName name="sssssss" localSheetId="1" hidden="1">{"fleisch",#N/A,FALSE,"WG HK";"food",#N/A,FALSE,"WG HK";"hartwaren",#N/A,FALSE,"WG HK";"weichwaren",#N/A,FALSE,"WG HK"}</definedName>
    <definedName name="sssssss" hidden="1">{"fleisch",#N/A,FALSE,"WG HK";"food",#N/A,FALSE,"WG HK";"hartwaren",#N/A,FALSE,"WG HK";"weichwaren",#N/A,FALSE,"WG HK"}</definedName>
    <definedName name="Start109">#REF!</definedName>
    <definedName name="Start110">#REF!</definedName>
    <definedName name="Start111">#REF!</definedName>
    <definedName name="Start112">#REF!</definedName>
    <definedName name="Start113">#REF!</definedName>
    <definedName name="Start114">#REF!</definedName>
    <definedName name="Start3">#REF!</definedName>
    <definedName name="Start33">'[107]7.1.Short-term assets,Inventor.'!#REF!</definedName>
    <definedName name="Start38">#REF!</definedName>
    <definedName name="Start40">'[107]7.5.1.Other receivab.long-term'!#REF!</definedName>
    <definedName name="Start57">'[107]9.2.8.Additional discl.plan ass'!#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107]10.10.Hedge Accounting'!#REF!</definedName>
    <definedName name="Steps">#REF!</definedName>
    <definedName name="Stratum_100">[56]SMSTemp!$B$37</definedName>
    <definedName name="Stratum_100_Hits">[56]SMSTemp!$B$38</definedName>
    <definedName name="Stratum_100_Sample_Size">[56]SMSTemp!$B$39</definedName>
    <definedName name="sul">#REF!</definedName>
    <definedName name="SUMMARY">[101]July_03_Pg8!#REF!</definedName>
    <definedName name="Summary_of_Shore_Tank_Quantities">#REF!</definedName>
    <definedName name="summary1" localSheetId="1" hidden="1">{"Summary",#N/A,FALSE,"Report_Summary"}</definedName>
    <definedName name="summary1" hidden="1">{"Summary",#N/A,FALSE,"Report_Summary"}</definedName>
    <definedName name="summary2" localSheetId="1" hidden="1">{#N/A,#N/A,FALSE,"Aging Summary";#N/A,#N/A,FALSE,"Ratio Analysis";#N/A,#N/A,FALSE,"Test 120 Day Accts";#N/A,#N/A,FALSE,"Tickmarks"}</definedName>
    <definedName name="summary2" hidden="1">{#N/A,#N/A,FALSE,"Aging Summary";#N/A,#N/A,FALSE,"Ratio Analysis";#N/A,#N/A,FALSE,"Test 120 Day Accts";#N/A,#N/A,FALSE,"Tickmarks"}</definedName>
    <definedName name="SummaryAuditDifferences">#REF!</definedName>
    <definedName name="Sumpage1" localSheetId="1" hidden="1">{#N/A,#N/A,FALSE,"JAN195"}</definedName>
    <definedName name="Sumpage1" hidden="1">{#N/A,#N/A,FALSE,"JAN195"}</definedName>
    <definedName name="Sumpage2" localSheetId="1" hidden="1">{#N/A,#N/A,FALSE,"JAN195"}</definedName>
    <definedName name="Sumpage2" hidden="1">{#N/A,#N/A,FALSE,"JAN195"}</definedName>
    <definedName name="suntb">#REF!</definedName>
    <definedName name="supp">'[35]Book Adjustments'!#REF!</definedName>
    <definedName name="sus">#REF!</definedName>
    <definedName name="sus4Q">#REF!</definedName>
    <definedName name="SUSPE">#REF!</definedName>
    <definedName name="SUSPEN">#REF!</definedName>
    <definedName name="susrecl">#REF!</definedName>
    <definedName name="SXP" localSheetId="1" hidden="1">{"print95",#N/A,FALSE,"1995E.XLS";"print96",#N/A,FALSE,"1996E.XLS"}</definedName>
    <definedName name="SXP" hidden="1">{"print95",#N/A,FALSE,"1995E.XLS";"print96",#N/A,FALSE,"1996E.XLS"}</definedName>
    <definedName name="SyncrudeJV">#REF!</definedName>
    <definedName name="SyncrudeJV1">#REF!</definedName>
    <definedName name="t" hidden="1">'[1]Prelim Cost'!$B$36:$L$36</definedName>
    <definedName name="t_bbl">7.746</definedName>
    <definedName name="tanya" localSheetId="1" hidden="1">{#N/A,#N/A,FALSE,"Aging Summary";#N/A,#N/A,FALSE,"Ratio Analysis";#N/A,#N/A,FALSE,"Test 120 Day Accts";#N/A,#N/A,FALSE,"Tickmarks"}</definedName>
    <definedName name="tanya" hidden="1">{#N/A,#N/A,FALSE,"Aging Summary";#N/A,#N/A,FALSE,"Ratio Analysis";#N/A,#N/A,FALSE,"Test 120 Day Accts";#N/A,#N/A,FALSE,"Tickmarks"}</definedName>
    <definedName name="tax">'[35]Book Adjustments'!#REF!</definedName>
    <definedName name="Taxes" localSheetId="1" hidden="1">[0]!Header1-1 &amp; "." &amp; MAX(1,COUNTA(INDEX(#REF!,MATCH([0]!Header1-1,#REF!,FALSE)):#REF!))</definedName>
    <definedName name="Taxes" hidden="1">[0]!Header1-1 &amp; "." &amp; MAX(1,COUNTA(INDEX(#REF!,MATCH([0]!Header1-1,#REF!,FALSE)):#REF!))</definedName>
    <definedName name="TaxIncurredIn">'[108]Actuals Input'!#REF!</definedName>
    <definedName name="TaxPayableIn">'[108]Actuals Input'!#REF!</definedName>
    <definedName name="TB_AFTER_adjs">#REF!</definedName>
    <definedName name="TB_before_adjs">#REF!</definedName>
    <definedName name="TB63099N">#REF!</definedName>
    <definedName name="TBC">[10]TB30999vs30699!$A$6:$L$421</definedName>
    <definedName name="TBCHANGE">'[109]TB-300699-Final'!$A$6:$F$421</definedName>
    <definedName name="TBKZT">'[110]TB-KZT'!$A$12:$K$298</definedName>
    <definedName name="tbl_ProdInfo" hidden="1">#REF!</definedName>
    <definedName name="TBS">#REF!</definedName>
    <definedName name="TBSEP">#REF!</definedName>
    <definedName name="TBSUN">#REF!</definedName>
    <definedName name="TBUSD">'[110]TB USD'!$A$11:$L$487</definedName>
    <definedName name="tcis">[105]Quality!$D$20</definedName>
    <definedName name="TCodeNo">'[111]- 1 -'!#REF!</definedName>
    <definedName name="temp" localSheetId="1" hidden="1">{#N/A,#N/A,FALSE,"Oil-Based Mud"}</definedName>
    <definedName name="temp" hidden="1">{#N/A,#N/A,FALSE,"Oil-Based Mud"}</definedName>
    <definedName name="tert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w" localSheetId="1" hidden="1">{#N/A,#N/A,FALSE,"Aging Summary";#N/A,#N/A,FALSE,"Ratio Analysis";#N/A,#N/A,FALSE,"Test 120 Day Accts";#N/A,#N/A,FALSE,"Tickmarks"}</definedName>
    <definedName name="tertw" hidden="1">{#N/A,#N/A,FALSE,"Aging Summary";#N/A,#N/A,FALSE,"Ratio Analysis";#N/A,#N/A,FALSE,"Test 120 Day Accts";#N/A,#N/A,FALSE,"Tickmarks"}</definedName>
    <definedName name="test" localSheetId="1" hidden="1">{#N/A,#N/A,FALSE,"Aging Summary";#N/A,#N/A,FALSE,"Ratio Analysis";#N/A,#N/A,FALSE,"Test 120 Day Accts";#N/A,#N/A,FALSE,"Tickmarks"}</definedName>
    <definedName name="test" hidden="1">{#N/A,#N/A,FALSE,"Aging Summary";#N/A,#N/A,FALSE,"Ratio Analysis";#N/A,#N/A,FALSE,"Test 120 Day Accts";#N/A,#N/A,FALSE,"Tickmarks"}</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 localSheetId="1" hidden="1">{#N/A,#N/A,FALSE,"PR-7";#N/A,#N/A,FALSE,"RR-7";#N/A,#N/A,FALSE,"CF-7";#N/A,#N/A,FALSE,"BS-7"}</definedName>
    <definedName name="testA" hidden="1">{#N/A,#N/A,FALSE,"PR-7";#N/A,#N/A,FALSE,"RR-7";#N/A,#N/A,FALSE,"CF-7";#N/A,#N/A,FALSE,"BS-7"}</definedName>
    <definedName name="testB" localSheetId="1" hidden="1">{#N/A,#N/A,FALSE,"PR-5";#N/A,#N/A,FALSE,"RR-5";#N/A,#N/A,FALSE,"CF-5";#N/A,#N/A,FALSE,"BS-5"}</definedName>
    <definedName name="testB" hidden="1">{#N/A,#N/A,FALSE,"PR-5";#N/A,#N/A,FALSE,"RR-5";#N/A,#N/A,FALSE,"CF-5";#N/A,#N/A,FALSE,"BS-5"}</definedName>
    <definedName name="testC" localSheetId="1" hidden="1">{#N/A,#N/A,FALSE,"pr-t";#N/A,#N/A,FALSE,"PR-2";#N/A,#N/A,FALSE,"PR-3";#N/A,#N/A,FALSE,"PR-4";#N/A,#N/A,FALSE,"PR-5";#N/A,#N/A,FALSE,"PR-6";#N/A,#N/A,FALSE,"PR-7";#N/A,#N/A,FALSE,"PR-8"}</definedName>
    <definedName name="testC" hidden="1">{#N/A,#N/A,FALSE,"pr-t";#N/A,#N/A,FALSE,"PR-2";#N/A,#N/A,FALSE,"PR-3";#N/A,#N/A,FALSE,"PR-4";#N/A,#N/A,FALSE,"PR-5";#N/A,#N/A,FALSE,"PR-6";#N/A,#N/A,FALSE,"PR-7";#N/A,#N/A,FALSE,"PR-8"}</definedName>
    <definedName name="TestDescription">[41]SMSTemp!$B$5</definedName>
    <definedName name="testE" localSheetId="1" hidden="1">{#N/A,#N/A,FALSE,"RR-T";#N/A,#N/A,FALSE,"RR-2";#N/A,#N/A,FALSE,"RR-3";#N/A,#N/A,FALSE,"RR-4";#N/A,#N/A,FALSE,"RR-5";#N/A,#N/A,FALSE,"RR-6";#N/A,#N/A,FALSE,"RR-7";#N/A,#N/A,FALSE,"RR-8"}</definedName>
    <definedName name="testE" hidden="1">{#N/A,#N/A,FALSE,"RR-T";#N/A,#N/A,FALSE,"RR-2";#N/A,#N/A,FALSE,"RR-3";#N/A,#N/A,FALSE,"RR-4";#N/A,#N/A,FALSE,"RR-5";#N/A,#N/A,FALSE,"RR-6";#N/A,#N/A,FALSE,"RR-7";#N/A,#N/A,FALSE,"RR-8"}</definedName>
    <definedName name="TESTF" localSheetId="1" hidden="1">{#N/A,#N/A,FALSE,"PR-3";#N/A,#N/A,FALSE,"CF-3";#N/A,#N/A,FALSE,"BS-3";#N/A,#N/A,FALSE,"RR-3"}</definedName>
    <definedName name="TESTF" hidden="1">{#N/A,#N/A,FALSE,"PR-3";#N/A,#N/A,FALSE,"CF-3";#N/A,#N/A,FALSE,"BS-3";#N/A,#N/A,FALSE,"RR-3"}</definedName>
    <definedName name="TESTHKEY">#REF!</definedName>
    <definedName name="TESTKEY">#REF!</definedName>
    <definedName name="TESTKEYS">#REF!</definedName>
    <definedName name="TESTUS" localSheetId="1" hidden="1">{#N/A,#N/A,FALSE,"PR-2";#N/A,#N/A,FALSE,"RR-2";#N/A,#N/A,FALSE,"CF-2";#N/A,#N/A,FALSE,"BS-2"}</definedName>
    <definedName name="TESTUS" hidden="1">{#N/A,#N/A,FALSE,"PR-2";#N/A,#N/A,FALSE,"RR-2";#N/A,#N/A,FALSE,"CF-2";#N/A,#N/A,FALSE,"BS-2"}</definedName>
    <definedName name="TESTVKEY">#REF!</definedName>
    <definedName name="TextRefCopy1">'[112]Cash Flow - Indirect Method_new'!#REF!</definedName>
    <definedName name="TextRefCopy10">'[113]GAAP TB 31.12.01  detail p&amp;l'!#REF!</definedName>
    <definedName name="TextRefCopy11">#REF!</definedName>
    <definedName name="TextRefCopy12">'[113]GAAP TB 31.12.01  detail p&amp;l'!#REF!</definedName>
    <definedName name="TextRefCopy13">'[113]GAAP TB 31.12.01  detail p&amp;l'!#REF!</definedName>
    <definedName name="TextRefCopy14">'[113]GAAP TB 31.12.01  detail p&amp;l'!#REF!</definedName>
    <definedName name="TextRefCopy15">'[113]GAAP TB 31.12.01  detail p&amp;l'!#REF!</definedName>
    <definedName name="TextRefCopy16">#REF!</definedName>
    <definedName name="TextRefCopy17">#REF!</definedName>
    <definedName name="TextRefCopy18">'[113]GAAP TB 31.12.01  detail p&amp;l'!#REF!</definedName>
    <definedName name="TextRefCopy19">'[113]GAAP TB 31.12.01  detail p&amp;l'!#REF!</definedName>
    <definedName name="TextRefCopy2">#REF!</definedName>
    <definedName name="TextRefCopy20">'[113]GAAP TB 31.12.01  detail p&amp;l'!#REF!</definedName>
    <definedName name="TextRefCopy21">[102]Production_ref_Q4!#REF!</definedName>
    <definedName name="TextRefCopy22">[102]Production_ref_Q4!$E$260</definedName>
    <definedName name="TextRefCopy23">[102]Production_ref_Q4!#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113]GAAP TB 31.12.01  detail p&amp;l'!#REF!</definedName>
    <definedName name="TextRefCopy30">#REF!</definedName>
    <definedName name="TextRefCopy31">#REF!</definedName>
    <definedName name="TextRefCopy33">#REF!</definedName>
    <definedName name="TextRefCopy35">#REF!</definedName>
    <definedName name="TextRefCopy37">#REF!</definedName>
    <definedName name="TextRefCopy38">[114]Royalty!$C$23</definedName>
    <definedName name="TextRefCopy39">[114]Royalty!$C$23</definedName>
    <definedName name="TextRefCopy4">'[113]GAAP TB 31.12.01  detail p&amp;l'!#REF!</definedName>
    <definedName name="TextRefCopy40">'[115]Inventory Count Sheet'!#REF!</definedName>
    <definedName name="TextRefCopy41">#REF!</definedName>
    <definedName name="TextRefCopy42">'[115]Inventory Count Sheet'!#REF!</definedName>
    <definedName name="TextRefCopy43">#REF!</definedName>
    <definedName name="TextRefCopy45">#REF!</definedName>
    <definedName name="TextRefCopy47">#REF!</definedName>
    <definedName name="TextRefCopy5">'[113]GAAP TB 31.12.01  detail p&amp;l'!#REF!</definedName>
    <definedName name="TextRefCopy6">'[113]GAAP TB 31.12.01  detail p&amp;l'!#REF!</definedName>
    <definedName name="TextRefCopy63">'[116]PP&amp;E mvt for 2003'!$R$18</definedName>
    <definedName name="TextRefCopy7">'[113]GAAP TB 31.12.01  detail p&amp;l'!#REF!</definedName>
    <definedName name="TextRefCopy8">[112]IA!$B$14</definedName>
    <definedName name="TextRefCopy88">'[116]PP&amp;E mvt for 2003'!$P$19</definedName>
    <definedName name="TextRefCopy89">'[116]PP&amp;E mvt for 2003'!$P$46</definedName>
    <definedName name="TextRefCopy9">'[113]GAAP TB 31.12.01  detail p&amp;l'!#REF!</definedName>
    <definedName name="TextRefCopy90">'[116]PP&amp;E mvt for 2003'!$P$25</definedName>
    <definedName name="TextRefCopy92">'[116]PP&amp;E mvt for 2003'!$P$26</definedName>
    <definedName name="TextRefCopy94">'[116]PP&amp;E mvt for 2003'!$P$52</definedName>
    <definedName name="TextRefCopy95">'[116]PP&amp;E mvt for 2003'!$P$53</definedName>
    <definedName name="TextRefCopyRangeCount" hidden="1">13</definedName>
    <definedName name="TextRefCopyRangeCount1" hidden="1">114</definedName>
    <definedName name="tfactor">#REF!</definedName>
    <definedName name="tgb" localSheetId="1" hidden="1">{#N/A,#N/A,FALSE,"МТВ"}</definedName>
    <definedName name="tgb" hidden="1">{#N/A,#N/A,FALSE,"МТВ"}</definedName>
    <definedName name="tgh" localSheetId="1" hidden="1">{#N/A,#N/A,FALSE,"Aging Summary";#N/A,#N/A,FALSE,"Ratio Analysis";#N/A,#N/A,FALSE,"Test 120 Day Accts";#N/A,#N/A,FALSE,"Tickmarks"}</definedName>
    <definedName name="tgh" hidden="1">{#N/A,#N/A,FALSE,"Aging Summary";#N/A,#N/A,FALSE,"Ratio Analysis";#N/A,#N/A,FALSE,"Test 120 Day Accts";#N/A,#N/A,FALSE,"Tickmarks"}</definedName>
    <definedName name="Tikmark" hidden="1">7</definedName>
    <definedName name="Time_Sheet">#REF!</definedName>
    <definedName name="TINPLATE">#REF!</definedName>
    <definedName name="TinPriceBaseIn">#REF!</definedName>
    <definedName name="TinPriceOptimisticIn">#REF!</definedName>
    <definedName name="TinPricePessimisticIn">#REF!</definedName>
    <definedName name="TinUnitVariableKZTShareIn">#REF!</definedName>
    <definedName name="TinUnitVariableRealIn">#REF!</definedName>
    <definedName name="TinVolumeBaseIn">#REF!</definedName>
    <definedName name="TinVolumeOptimisticIn">#REF!</definedName>
    <definedName name="TinVolumePessimisticIn">#REF!</definedName>
    <definedName name="Tip">#REF!</definedName>
    <definedName name="TITLE5" localSheetId="1" hidden="1">{#N/A,#N/A,FALSE,"기술료 비교"}</definedName>
    <definedName name="TITLE5" hidden="1">{#N/A,#N/A,FALSE,"기술료 비교"}</definedName>
    <definedName name="TJAUDLWS" localSheetId="1" hidden="1">{#N/A,#N/A,TRUE,"Y생산";#N/A,#N/A,TRUE,"Y판매";#N/A,#N/A,TRUE,"Y총물량";#N/A,#N/A,TRUE,"Y능력";#N/A,#N/A,TRUE,"YKD"}</definedName>
    <definedName name="TJAUDLWS" hidden="1">{#N/A,#N/A,TRUE,"Y생산";#N/A,#N/A,TRUE,"Y판매";#N/A,#N/A,TRUE,"Y총물량";#N/A,#N/A,TRUE,"Y능력";#N/A,#N/A,TRUE,"YKD"}</definedName>
    <definedName name="Toggle1">#REF!</definedName>
    <definedName name="ToggleCheckSum">#REF!</definedName>
    <definedName name="ToOkjetpesRevenueIn">#REF!</definedName>
    <definedName name="ToOkjetpesUnitVariableMarginIn">#REF!</definedName>
    <definedName name="TopR">'[35]Book Adjustments'!#REF!</definedName>
    <definedName name="Total">#REF!</definedName>
    <definedName name="Total_disb_for_D">#REF!</definedName>
    <definedName name="Total_EBRD">#REF!</definedName>
    <definedName name="Total_finding">#REF!</definedName>
    <definedName name="Total_IFC">#REF!</definedName>
    <definedName name="Total_Sponsor">#REF!</definedName>
    <definedName name="TotalByProductsVariableCost">[54]Workings!#REF!</definedName>
    <definedName name="TotalFixedKZTShareIn">#REF!</definedName>
    <definedName name="TotalFixedRealIn">#REF!</definedName>
    <definedName name="tr">#REF!</definedName>
    <definedName name="tre">#REF!</definedName>
    <definedName name="trek"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ek"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tt" hidden="1">'[3]Prelim Cost'!$B$33:$L$33</definedName>
    <definedName name="trurtgf" localSheetId="1" hidden="1">{#N/A,#N/A,FALSE,"Aging Summary";#N/A,#N/A,FALSE,"Ratio Analysis";#N/A,#N/A,FALSE,"Test 120 Day Accts";#N/A,#N/A,FALSE,"Tickmarks"}</definedName>
    <definedName name="trurtgf" hidden="1">{#N/A,#N/A,FALSE,"Aging Summary";#N/A,#N/A,FALSE,"Ratio Analysis";#N/A,#N/A,FALSE,"Test 120 Day Accts";#N/A,#N/A,FALSE,"Tickmarks"}</definedName>
    <definedName name="TT" localSheetId="1" hidden="1">{#N/A,#N/A,FALSE,"UNIT";#N/A,#N/A,FALSE,"UNIT";#N/A,#N/A,FALSE,"계정"}</definedName>
    <definedName name="TT" hidden="1">{#N/A,#N/A,FALSE,"UNIT";#N/A,#N/A,FALSE,"UNIT";#N/A,#N/A,FALSE,"계정"}</definedName>
    <definedName name="TTT" localSheetId="1" hidden="1">{#N/A,#N/A,TRUE,"AYEPER.XLS"}</definedName>
    <definedName name="TTT" hidden="1">{#N/A,#N/A,TRUE,"AYEPER.XLS"}</definedName>
    <definedName name="ttttt" localSheetId="1" hidden="1">{#N/A,#N/A,FALSE,"지침";#N/A,#N/A,FALSE,"환경분석";#N/A,#N/A,FALSE,"Sheet16"}</definedName>
    <definedName name="ttttt" hidden="1">{#N/A,#N/A,FALSE,"지침";#N/A,#N/A,FALSE,"환경분석";#N/A,#N/A,FALSE,"Sheet16"}</definedName>
    <definedName name="Turn_around_effect_of_prior_period_unrecorded_audit_differences__after_tax">#REF!</definedName>
    <definedName name="txadj">'[35]Book Adjustments'!#REF!</definedName>
    <definedName name="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6ru" localSheetId="1" hidden="1">{#N/A,#N/A,FALSE,"Sheet5";#N/A,#N/A,FALSE,"Sheet3";#N/A,#N/A,FALSE,"Sheet4";#N/A,#N/A,FALSE,"Sheet1"}</definedName>
    <definedName name="ty6ru" hidden="1">{#N/A,#N/A,FALSE,"Sheet5";#N/A,#N/A,FALSE,"Sheet3";#N/A,#N/A,FALSE,"Sheet4";#N/A,#N/A,FALSE,"Sheet1"}</definedName>
    <definedName name="Type">'[67]dnt dlt'!$A$2:$A$5</definedName>
    <definedName name="tyr">#REF!</definedName>
    <definedName name="tyrtyr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rtyr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23]GAAP TB 30.08.01  detail p&amp;l'!#REF!</definedName>
    <definedName name="U2.100">[57]!U2.100</definedName>
    <definedName name="ugfil" hidden="1">'[1]Prelim Cost'!$B$31:$L$31</definedName>
    <definedName name="uh" hidden="1">'[1]Prelim Cost'!$B$33:$L$33</definedName>
    <definedName name="ujm"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jm"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kukk" localSheetId="1" hidden="1">{"Summary",#N/A,FALSE,"Report_Summary"}</definedName>
    <definedName name="ukukk" hidden="1">{"Summary",#N/A,FALSE,"Report_Summary"}</definedName>
    <definedName name="Ullage_Report">#REF!</definedName>
    <definedName name="UnitCostexclDevilsIsland"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CostexclDevilsIsland"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edStates">#REF!</definedName>
    <definedName name="USD">150.2</definedName>
    <definedName name="usl" localSheetId="1" hidden="1">{"'РП (2)'!$A$5:$S$150"}</definedName>
    <definedName name="usl" hidden="1">{"'РП (2)'!$A$5:$S$150"}</definedName>
    <definedName name="uu" hidden="1">'[1]Prelim Cost'!$B$33:$L$33</definedName>
    <definedName name="uuuu" localSheetId="1" hidden="1">{#N/A,#N/A,FALSE,"Ocean";#N/A,#N/A,FALSE,"NewYork";#N/A,#N/A,FALSE,"Gateway";#N/A,#N/A,FALSE,"GVH";#N/A,#N/A,FALSE,"GVM";#N/A,#N/A,FALSE,"GVT"}</definedName>
    <definedName name="uuuu" hidden="1">{#N/A,#N/A,FALSE,"Ocean";#N/A,#N/A,FALSE,"NewYork";#N/A,#N/A,FALSE,"Gateway";#N/A,#N/A,FALSE,"GVH";#N/A,#N/A,FALSE,"GVM";#N/A,#N/A,FALSE,"GVT"}</definedName>
    <definedName name="uy">'[23]GAAP TB 30.08.01  detail p&amp;l'!#REF!</definedName>
    <definedName name="v">#REF!</definedName>
    <definedName name="V.E.F.">#REF!</definedName>
    <definedName name="VALV" localSheetId="1" hidden="1">{#N/A,#N/A,TRUE,"Summary"}</definedName>
    <definedName name="VALV" hidden="1">{#N/A,#N/A,TRUE,"Summary"}</definedName>
    <definedName name="var" localSheetId="1" hidden="1">{#N/A,#N/A,FALSE,"МТВ"}</definedName>
    <definedName name="var" hidden="1">{#N/A,#N/A,FALSE,"МТВ"}</definedName>
    <definedName name="var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SUMMARY">#REF!</definedName>
    <definedName name="VAT">16%</definedName>
    <definedName name="vb" hidden="1">'[1]Prelim Cost'!$B$31:$L$31</definedName>
    <definedName name="vc">'[23]GAAP TB 30.08.01  detail p&amp;l'!#REF!</definedName>
    <definedName name="VDECRECL">#REF!</definedName>
    <definedName name="vend">'[35]Book Adjustments'!#REF!</definedName>
    <definedName name="ve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ssel_Tanks_History">#REF!</definedName>
    <definedName name="vf">#REF!</definedName>
    <definedName name="vgy" localSheetId="1" hidden="1">{#N/A,#N/A,FALSE,"30";#N/A,#N/A,FALSE,"29";#N/A,#N/A,FALSE,"28";#N/A,#N/A,FALSE,"27";#N/A,#N/A,FALSE,"26";#N/A,#N/A,FALSE,"25";#N/A,#N/A,FALSE,"24";#N/A,#N/A,FALSE,"23";#N/A,#N/A,FALSE,"22";#N/A,#N/A,FALSE,"21";#N/A,#N/A,FALSE,"20";#N/A,#N/A,FALSE,"19";#N/A,#N/A,FALSE,"18"}</definedName>
    <definedName name="vgy" hidden="1">{#N/A,#N/A,FALSE,"30";#N/A,#N/A,FALSE,"29";#N/A,#N/A,FALSE,"28";#N/A,#N/A,FALSE,"27";#N/A,#N/A,FALSE,"26";#N/A,#N/A,FALSE,"25";#N/A,#N/A,FALSE,"24";#N/A,#N/A,FALSE,"23";#N/A,#N/A,FALSE,"22";#N/A,#N/A,FALSE,"21";#N/A,#N/A,FALSE,"20";#N/A,#N/A,FALSE,"19";#N/A,#N/A,FALSE,"18"}</definedName>
    <definedName name="vhjbvikjk890" localSheetId="1" hidden="1">Main.SAPF4Help()</definedName>
    <definedName name="vhjbvikjk890" hidden="1">Main.SAPF4Help()</definedName>
    <definedName name="VIC" localSheetId="1" hidden="1">{#N/A,#N/A,FALSE,"Oil-Based Mud"}</definedName>
    <definedName name="VIC" hidden="1">{#N/A,#N/A,FALSE,"Oil-Based Mud"}</definedName>
    <definedName name="vor"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r"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tage_Analysis">#REF!</definedName>
    <definedName name="VRECLAS">'[9]JV - Suspense Reclass'!$T$5:$Y$95</definedName>
    <definedName name="VTM_1" hidden="1">#REF!</definedName>
    <definedName name="VTM_10" hidden="1">#REF!</definedName>
    <definedName name="VTM_11" hidden="1" xml:space="preserve">                                                                            '[117]SAP 2'!#REF!,'[117]SAP 2'!#REF!,'[117]SAP 2'!$C$12:$C$18,'[117]SAP 2'!$C$20:$C$20</definedName>
    <definedName name="VTM_12" hidden="1">#REF!</definedName>
    <definedName name="VTM_13" hidden="1">#REF!</definedName>
    <definedName name="VTM_14" hidden="1">#REF!                                                                                                                                                                                                                          ,#REF!,#REF!,#REF!</definedName>
    <definedName name="VTM_15" hidden="1">#REF!</definedName>
    <definedName name="VTM_16" hidden="1">#REF!</definedName>
    <definedName name="VTM_17" hidden="1">#REF!</definedName>
    <definedName name="VTM_18" hidden="1">[118]N2!#REF!</definedName>
    <definedName name="VTM_19" hidden="1">[118]N2!#REF!</definedName>
    <definedName name="VTM_2" hidden="1">#REF!</definedName>
    <definedName name="VTM_20" hidden="1">[118]N2!#REF!</definedName>
    <definedName name="VTM_21" hidden="1">[118]N2!#REF!</definedName>
    <definedName name="VTM_23" hidden="1">[118]N3!#REF!</definedName>
    <definedName name="VTM_24" hidden="1">[118]N2!#REF!</definedName>
    <definedName name="VTM_25" hidden="1">#REF!</definedName>
    <definedName name="VTM_3" hidden="1">#REF!</definedName>
    <definedName name="VTM_311205" hidden="1">#REF!</definedName>
    <definedName name="VTM_311206" hidden="1">#REF!</definedName>
    <definedName name="VTM_311207" hidden="1">#REF!,#REF!,#REF!</definedName>
    <definedName name="VTM_311208" hidden="1">#REF!,#REF!,#REF!,#REF!,#REF!,#REF!,#REF!,#REF!,#REF!</definedName>
    <definedName name="VTM_311209" hidden="1">#REF!,#REF!,#REF!</definedName>
    <definedName name="VTM_311210" hidden="1">#REF!,#REF!,#REF!</definedName>
    <definedName name="VTM_311211" hidden="1">#REF!</definedName>
    <definedName name="VTM_311212" hidden="1">#REF!</definedName>
    <definedName name="VTM_311213" hidden="1">#REF!</definedName>
    <definedName name="VTM_311214" hidden="1">'[119]V-40'!$I$11:$I$12,'[119]V-40'!$I$15:$I$21,'[119]V-40'!$I$25:$I$26,'[119]V-40'!$I$29,'[119]V-40'!$I$30</definedName>
    <definedName name="VTM_311217" hidden="1">'[119]V-40'!$I$27,'[119]V-40'!#REF!,'[119]V-40'!#REF!,'[119]V-40'!$I$31</definedName>
    <definedName name="VTM_311219" hidden="1">'[119]V-100'!$C$13:$D$24,'[119]V-100'!$H$13:$I$24,'[119]V-100'!$M$13:$N$24,'[119]V-100'!$C$36:$D$44,'[119]V-100'!$H$36:$I$44,'[119]V-100'!$M$36:$N$44</definedName>
    <definedName name="VTM_311220" hidden="1">'[119]V-60'!$D$12,'[119]V-60'!$D$10</definedName>
    <definedName name="VTM_311221" hidden="1">'[119]V-60'!$C$12,'[119]V-60'!$C$10</definedName>
    <definedName name="VTM_311227" hidden="1">'[119]V-110'!$F$13,'[119]V-110'!$I$13,'[119]V-110'!$L$13,'[119]V-110'!$O$13</definedName>
    <definedName name="VTM_311228" hidden="1">'[119]V-115'!$H$13,'[119]V-115'!$K$13,'[119]V-115'!$N$13,'[119]V-115'!$Q$13,'[119]V-115'!$T$13</definedName>
    <definedName name="VTM_311229" hidden="1">'[119]V-115'!$G$13,'[119]V-115'!$J$13,'[119]V-115'!$M$13,'[119]V-115'!$P$13,'[119]V-115'!$S$13</definedName>
    <definedName name="VTM_311230" hidden="1">'[119]V-110'!$E$13,'[119]V-110'!$H$13,'[119]V-110'!$K$13,'[119]V-110'!$N$13</definedName>
    <definedName name="VTM_311231" hidden="1">'[119]V-100'!$C$12,'[119]V-100'!$H$12,'[119]V-100'!$D$12,'[119]V-100'!$I$12,'[119]V-100'!$M$12,'[119]V-100'!$N$12,'[119]V-100'!$C$35,'[119]V-100'!$D$35,'[119]V-100'!$H$35,'[119]V-100'!$I$35,'[119]V-100'!$M$35,'[119]V-100'!$N$35</definedName>
    <definedName name="VTM_311232" hidden="1">'[119]V-130'!$C$17,'[119]V-130'!$C$20,'[119]V-130'!$C$33,'[119]V-130'!$C$36,'[119]V-130'!$C$63,'[119]V-130'!$C$66,'[119]V-130'!$C$44,'[119]V-130'!$C$74,'[119]V-130'!$C$28,'[119]V-130'!$C$79,'[119]V-130'!$C$82,'[119]V-130'!$C$90,'[119]V-130'!$C$95,'[119]V-130'!$C$98,'[119]V-130'!$C$106,'[119]V-130'!$C$111,'[119]V-130'!$C$114,'[119]V-130'!$C$122</definedName>
    <definedName name="VTM_311233" hidden="1">'[119]V-140'!$B$19,'[119]V-140'!$B$22,'[119]V-140'!$B$26,'[119]V-140'!$B$26,'[119]V-140'!$B$29,'[119]V-140'!$B$33,'[119]V-140'!$B$36,'[119]V-140'!$B$40,'[119]V-140'!$B$43,'[119]V-140'!$B$49,'[119]V-140'!$B$52,'[119]V-140'!$B$57,'[119]V-140'!$B$60</definedName>
    <definedName name="VTM_311234" hidden="1">'[119]V-1'!$E$10,'[119]V-1'!$E$15</definedName>
    <definedName name="VTM_4" hidden="1">#REF!</definedName>
    <definedName name="VTM_5" hidden="1">#REF!</definedName>
    <definedName name="VTM_6" hidden="1">#REF!</definedName>
    <definedName name="VTM_7" hidden="1">#REF!</definedName>
    <definedName name="VTM_73" hidden="1">#REF!</definedName>
    <definedName name="VTM_8" hidden="1">#REF!</definedName>
    <definedName name="VTM_8901" hidden="1">#REF!</definedName>
    <definedName name="VTM_8902" hidden="1">#REF!</definedName>
    <definedName name="VTM_8903" hidden="1">#REF!</definedName>
    <definedName name="VTM_8906" hidden="1">#REF!</definedName>
    <definedName name="VTM_8908" hidden="1">'[120]K-300 PPE Roll'!#REF!</definedName>
    <definedName name="VTM_8911" hidden="1">'[120]K-400 PPE Additions'!#REF!</definedName>
    <definedName name="VTM_8913" hidden="1">'[121]K-400 PPE Additions'!#REF!</definedName>
    <definedName name="VTM_8948" hidden="1">#REF!</definedName>
    <definedName name="VTM_8949" hidden="1">#REF!</definedName>
    <definedName name="VTM_8950" hidden="1">#REF!</definedName>
    <definedName name="VTM_8951" hidden="1">#REF!</definedName>
    <definedName name="VTM_8952" hidden="1">#REF!</definedName>
    <definedName name="VTM_8953" hidden="1">#REF!</definedName>
    <definedName name="VTM_8954" hidden="1">#REF!</definedName>
    <definedName name="VTM_8955" hidden="1">#REF!</definedName>
    <definedName name="VTM_8956" hidden="1">#REF!</definedName>
    <definedName name="VTM_8957" hidden="1">#REF!</definedName>
    <definedName name="VTM_8958" hidden="1">#REF!</definedName>
    <definedName name="VTM_8959" hidden="1">#REF!</definedName>
    <definedName name="VTM_8960" hidden="1">#REF!</definedName>
    <definedName name="VTM_9" hidden="1">#REF!</definedName>
    <definedName name="vvv">#REF!</definedName>
    <definedName name="vxz">'[23]GAAP TB 30.08.01  detail p&amp;l'!#REF!</definedName>
    <definedName name="w" localSheetId="1" hidden="1">{#N/A,#N/A,FALSE,"Aging Summary";#N/A,#N/A,FALSE,"Ratio Analysis";#N/A,#N/A,FALSE,"Test 120 Day Accts";#N/A,#N/A,FALSE,"Tickmarks"}</definedName>
    <definedName name="w" hidden="1">{#N/A,#N/A,FALSE,"Aging Summary";#N/A,#N/A,FALSE,"Ratio Analysis";#N/A,#N/A,FALSE,"Test 120 Day Accts";#N/A,#N/A,FALSE,"Tickmarks"}</definedName>
    <definedName name="w_1" localSheetId="1" hidden="1">{#N/A,#N/A,FALSE,"Aging Summary";#N/A,#N/A,FALSE,"Ratio Analysis";#N/A,#N/A,FALSE,"Test 120 Day Accts";#N/A,#N/A,FALSE,"Tickmarks"}</definedName>
    <definedName name="w_1" hidden="1">{#N/A,#N/A,FALSE,"Aging Summary";#N/A,#N/A,FALSE,"Ratio Analysis";#N/A,#N/A,FALSE,"Test 120 Day Accts";#N/A,#N/A,FALSE,"Tickmarks"}</definedName>
    <definedName name="w_2" localSheetId="1" hidden="1">{#N/A,#N/A,FALSE,"Aging Summary";#N/A,#N/A,FALSE,"Ratio Analysis";#N/A,#N/A,FALSE,"Test 120 Day Accts";#N/A,#N/A,FALSE,"Tickmarks"}</definedName>
    <definedName name="w_2" hidden="1">{#N/A,#N/A,FALSE,"Aging Summary";#N/A,#N/A,FALSE,"Ratio Analysis";#N/A,#N/A,FALSE,"Test 120 Day Accts";#N/A,#N/A,FALSE,"Tickmarks"}</definedName>
    <definedName name="w_3" localSheetId="1" hidden="1">{#N/A,#N/A,FALSE,"Aging Summary";#N/A,#N/A,FALSE,"Ratio Analysis";#N/A,#N/A,FALSE,"Test 120 Day Accts";#N/A,#N/A,FALSE,"Tickmarks"}</definedName>
    <definedName name="w_3" hidden="1">{#N/A,#N/A,FALSE,"Aging Summary";#N/A,#N/A,FALSE,"Ratio Analysis";#N/A,#N/A,FALSE,"Test 120 Day Accts";#N/A,#N/A,FALSE,"Tickmarks"}</definedName>
    <definedName name="w36346y" localSheetId="1" hidden="1">{"Summary",#N/A,FALSE,"Report_Summary"}</definedName>
    <definedName name="w36346y" hidden="1">{"Summary",#N/A,FALSE,"Report_Summary"}</definedName>
    <definedName name="wd" localSheetId="1" hidden="1">{#N/A,#N/A,FALSE,"Aging Summary";#N/A,#N/A,FALSE,"Ratio Analysis";#N/A,#N/A,FALSE,"Test 120 Day Accts";#N/A,#N/A,FALSE,"Tickmarks"}</definedName>
    <definedName name="wd" hidden="1">{#N/A,#N/A,FALSE,"Aging Summary";#N/A,#N/A,FALSE,"Ratio Analysis";#N/A,#N/A,FALSE,"Test 120 Day Accts";#N/A,#N/A,FALSE,"Tickmarks"}</definedName>
    <definedName name="wddw" localSheetId="1" hidden="1">{#N/A,#N/A,FALSE,"지침";#N/A,#N/A,FALSE,"환경분석";#N/A,#N/A,FALSE,"Sheet16"}</definedName>
    <definedName name="wddw" hidden="1">{#N/A,#N/A,FALSE,"지침";#N/A,#N/A,FALSE,"환경분석";#N/A,#N/A,FALSE,"Sheet16"}</definedName>
    <definedName name="we" localSheetId="1" hidden="1">{#N/A,#N/A,FALSE,"Oil-Based Mud"}</definedName>
    <definedName name="we" hidden="1">{#N/A,#N/A,FALSE,"Oil-Based Mud"}</definedName>
    <definedName name="WEARF" localSheetId="1" hidden="1">{#N/A,#N/A,TRUE,"Y생산";#N/A,#N/A,TRUE,"Y판매";#N/A,#N/A,TRUE,"Y총물량";#N/A,#N/A,TRUE,"Y능력";#N/A,#N/A,TRUE,"YKD"}</definedName>
    <definedName name="WEARF" hidden="1">{#N/A,#N/A,TRUE,"Y생산";#N/A,#N/A,TRUE,"Y판매";#N/A,#N/A,TRUE,"Y총물량";#N/A,#N/A,TRUE,"Y능력";#N/A,#N/A,TRUE,"YKD"}</definedName>
    <definedName name="weewrde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ewrde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nf">#REF!</definedName>
    <definedName name="werrr" localSheetId="1" hidden="1">{"Summary",#N/A,FALSE,"Report_Summary"}</definedName>
    <definedName name="werrr" hidden="1">{"Summary",#N/A,FALSE,"Report_Summary"}</definedName>
    <definedName name="wetq34yuq45u8w478568" localSheetId="1" hidden="1">{"Summary",#N/A,FALSE,"Report_Summary"}</definedName>
    <definedName name="wetq34yuq45u8w478568" hidden="1">{"Summary",#N/A,FALSE,"Report_Summary"}</definedName>
    <definedName name="whatever" localSheetId="1" hidden="1">{#N/A,#N/A,FALSE,"Supuestos";#N/A,#N/A,FALSE,"Totales";#N/A,#N/A,FALSE,"UTE TDF";#N/A,#N/A,FALSE,"C. AUSTRAL";#N/A,#N/A,FALSE,"L. ATRAVESADO";#N/A,#N/A,FALSE,"FERNANDEZ  ORO";#N/A,#N/A,FALSE,"PORTEZUELOS";#N/A,#N/A,FALSE,"25 MM";#N/A,#N/A,FALSE,"SAN ROQUE";#N/A,#N/A,FALSE,"A.  PICHANA"}</definedName>
    <definedName name="whatever" hidden="1">{#N/A,#N/A,FALSE,"Supuestos";#N/A,#N/A,FALSE,"Totales";#N/A,#N/A,FALSE,"UTE TDF";#N/A,#N/A,FALSE,"C. AUSTRAL";#N/A,#N/A,FALSE,"L. ATRAVESADO";#N/A,#N/A,FALSE,"FERNANDEZ  ORO";#N/A,#N/A,FALSE,"PORTEZUELOS";#N/A,#N/A,FALSE,"25 MM";#N/A,#N/A,FALSE,"SAN ROQUE";#N/A,#N/A,FALSE,"A.  PICHANA"}</definedName>
    <definedName name="wi">'[122]Book Adjustments'!#REF!</definedName>
    <definedName name="WIP">'[7]Book Adjustments'!#REF!</definedName>
    <definedName name="wn.1" localSheetId="1" hidden="1">{"AHLGANDG",#N/A,FALSE,"GANDG";"OSGANDG",#N/A,FALSE,"GANDG"}</definedName>
    <definedName name="wn.1" hidden="1">{"AHLGANDG",#N/A,FALSE,"GANDG";"OSGANDG",#N/A,FALSE,"GANDG"}</definedName>
    <definedName name="wo">'[7]Book Adjustments'!#REF!</definedName>
    <definedName name="wor">'[7]Book Adjustments'!#REF!</definedName>
    <definedName name="work" localSheetId="1" hidden="1">{#N/A,#N/A,FALSE,"Oil-Based Mud"}</definedName>
    <definedName name="work" hidden="1">{#N/A,#N/A,FALSE,"Oil-Based Mud"}</definedName>
    <definedName name="wq" localSheetId="1" hidden="1">{#N/A,#N/A,TRUE,"План продаж";#N/A,#N/A,TRUE,"Склад гот.прод";#N/A,#N/A,TRUE,"План отгрузки"}</definedName>
    <definedName name="wq" hidden="1">{#N/A,#N/A,TRUE,"План продаж";#N/A,#N/A,TRUE,"Склад гот.прод";#N/A,#N/A,TRUE,"План отгрузки"}</definedName>
    <definedName name="wqe" localSheetId="1" hidden="1">Main.SAPF4Help()</definedName>
    <definedName name="wqe" hidden="1">Main.SAPF4Help()</definedName>
    <definedName name="wr" hidden="1">'[3]Prelim Cost'!$B$36:$L$36</definedName>
    <definedName name="wrewr" hidden="1">'[3]Prelim Cost'!$B$33:$L$33</definedName>
    <definedName name="wrg.Tages" localSheetId="1" hidden="1">{"Tages_D",#N/A,FALSE,"Tagesbericht";"Tages_PL",#N/A,FALSE,"Tagesbericht"}</definedName>
    <definedName name="wrg.Tages" hidden="1">{"Tages_D",#N/A,FALSE,"Tagesbericht";"Tages_PL",#N/A,FALSE,"Tagesbericht"}</definedName>
    <definedName name="wrn" localSheetId="1" hidden="1">{"glc1",#N/A,FALSE,"GLC";"glc2",#N/A,FALSE,"GLC";"glc3",#N/A,FALSE,"GLC";"glc4",#N/A,FALSE,"GLC";"glc5",#N/A,FALSE,"GLC"}</definedName>
    <definedName name="wrn" hidden="1">{"glc1",#N/A,FALSE,"GLC";"glc2",#N/A,FALSE,"GLC";"glc3",#N/A,FALSE,"GLC";"glc4",#N/A,FALSE,"GLC";"glc5",#N/A,FALSE,"GLC"}</definedName>
    <definedName name="wrn.11in._.Wellhead._.Cost._.Sheets." localSheetId="1" hidden="1">{#N/A,#N/A,TRUE,"11"", 9-5'8 Csg";#N/A,#N/A,TRUE,"11"", 7"" Csg";#N/A,#N/A,TRUE,"11"", 2-7'8 Tbg"}</definedName>
    <definedName name="wrn.11in._.Wellhead._.Cost._.Sheets." hidden="1">{#N/A,#N/A,TRUE,"11"", 9-5'8 Csg";#N/A,#N/A,TRUE,"11"", 7"" Csg";#N/A,#N/A,TRUE,"11"", 2-7'8 Tbg"}</definedName>
    <definedName name="wrn.2nd._.Qtr._.Production._.Forecast." localSheetId="1" hidden="1">{#N/A,#N/A,FALSE,"VARIANCE";#N/A,#N/A,FALSE,"2NDQTR";#N/A,#N/A,FALSE,"1STQTR";#N/A,#N/A,FALSE,"BUDGET"}</definedName>
    <definedName name="wrn.2nd._.Qtr._.Production._.Forecast." hidden="1">{#N/A,#N/A,FALSE,"VARIANCE";#N/A,#N/A,FALSE,"2NDQTR";#N/A,#N/A,FALSE,"1STQTR";#N/A,#N/A,FALSE,"BUDGET"}</definedName>
    <definedName name="wrn.4._.п." localSheetId="1" hidden="1">{#N/A,#N/A,FALSE,"Sheet5";#N/A,#N/A,FALSE,"Sheet3";#N/A,#N/A,FALSE,"Sheet4";#N/A,#N/A,FALSE,"Sheet1"}</definedName>
    <definedName name="wrn.4._.п." hidden="1">{#N/A,#N/A,FALSE,"Sheet5";#N/A,#N/A,FALSE,"Sheet3";#N/A,#N/A,FALSE,"Sheet4";#N/A,#N/A,FALSE,"Sheet1"}</definedName>
    <definedName name="wrn.97." localSheetId="1" hidden="1">{#N/A,#N/A,FALSE,"지침";#N/A,#N/A,FALSE,"환경분석";#N/A,#N/A,FALSE,"Sheet16"}</definedName>
    <definedName name="wrn.97." hidden="1">{#N/A,#N/A,FALSE,"지침";#N/A,#N/A,FALSE,"환경분석";#N/A,#N/A,FALSE,"Sheet16"}</definedName>
    <definedName name="wrn.9in._.Twin._.Splitter._.Cost._.Sheets." localSheetId="1" hidden="1">{#N/A,#N/A,TRUE,"9"" Twin, 26"" Csg";#N/A,#N/A,TRUE,"9"" Twin, 9-5'8 Csg";#N/A,#N/A,TRUE,"9"" Twin, 7"" Csg";#N/A,#N/A,TRUE,"9"" Twin, 2-7'8 Tbg"}</definedName>
    <definedName name="wrn.9in._.Twin._.Splitter._.Cost._.Sheets." hidden="1">{#N/A,#N/A,TRUE,"9"" Twin, 26"" Csg";#N/A,#N/A,TRUE,"9"" Twin, 9-5'8 Csg";#N/A,#N/A,TRUE,"9"" Twin, 7"" Csg";#N/A,#N/A,TRUE,"9"" Twin, 2-7'8 Tbg"}</definedName>
    <definedName name="wrn.aa." localSheetId="1" hidden="1">{#N/A,#N/A,FALSE,"UNIT";#N/A,#N/A,FALSE,"UNIT";#N/A,#N/A,FALSE,"계정"}</definedName>
    <definedName name="wrn.aa." hidden="1">{#N/A,#N/A,FALSE,"UNIT";#N/A,#N/A,FALSE,"UNIT";#N/A,#N/A,FALSE,"계정"}</definedName>
    <definedName name="wrn.Accrual._.Schedule." localSheetId="1" hidden="1">{"Accrual Schedule",#N/A,FALSE,"FEB"}</definedName>
    <definedName name="wrn.Accrual._.Schedule." hidden="1">{"Accrual Schedule",#N/A,FALSE,"FEB"}</definedName>
    <definedName name="wrn.aging" localSheetId="1"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1" localSheetId="1"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and._Trend._.Analysis.2" localSheetId="1"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ba." localSheetId="1" hidden="1">{#N/A,#N/A,TRUE,"Alba"}</definedName>
    <definedName name="wrn.Alba." hidden="1">{#N/A,#N/A,TRUE,"Alba"}</definedName>
    <definedName name="wrn.A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_.Cost._.Sheets." localSheetId="1" hidden="1">{#N/A,#N/A,TRUE,"11"", 9-5'8 Csg";#N/A,#N/A,TRUE,"11"", 7"" Csg";#N/A,#N/A,TRUE,"11"", 2-7'8 Tbg";#N/A,#N/A,TRUE,"9"" Twin, 26"" Csg";#N/A,#N/A,TRUE,"9"" Twin, 9-5'8 Csg";#N/A,#N/A,TRUE,"9"" Twin, 7"" Csg";#N/A,#N/A,TRUE,"9"" Twin, 2-7'8 Tbg"}</definedName>
    <definedName name="wrn.All._.Cost._.Sheets." hidden="1">{#N/A,#N/A,TRUE,"11"", 9-5'8 Csg";#N/A,#N/A,TRUE,"11"", 7"" Csg";#N/A,#N/A,TRUE,"11"", 2-7'8 Tbg";#N/A,#N/A,TRUE,"9"" Twin, 26"" Csg";#N/A,#N/A,TRUE,"9"" Twin, 9-5'8 Csg";#N/A,#N/A,TRUE,"9"" Twin, 7"" Csg";#N/A,#N/A,TRUE,"9"" Twin, 2-7'8 Tbg"}</definedName>
    <definedName name="wrn.All._.Pages." localSheetId="1" hidden="1">{#N/A,#N/A,FALSE,"PACK";#N/A,#N/A,FALSE,"Prod";#N/A,#N/A,FALSE,"Royprod";#N/A,#N/A,FALSE,"Liftprod";#N/A,#N/A,FALSE,"Lifts";#N/A,#N/A,FALSE,"Equity";#N/A,#N/A,FALSE,"Transp'n";#N/A,#N/A,FALSE,"Gasprices";#N/A,#N/A,FALSE,"Variances"}</definedName>
    <definedName name="wrn.All._.Pages." hidden="1">{#N/A,#N/A,FALSE,"PACK";#N/A,#N/A,FALSE,"Prod";#N/A,#N/A,FALSE,"Royprod";#N/A,#N/A,FALSE,"Liftprod";#N/A,#N/A,FALSE,"Lifts";#N/A,#N/A,FALSE,"Equity";#N/A,#N/A,FALSE,"Transp'n";#N/A,#N/A,FALSE,"Gasprices";#N/A,#N/A,FALSE,"Variances"}</definedName>
    <definedName name="wrn.ALL._.SHEETS." localSheetId="1" hidden="1">{#N/A,#N/A,FALSE,"Info";#N/A,#N/A,FALSE,"Cost 1";#N/A,#N/A,FALSE,"Cost 2";#N/A,#N/A,FALSE,"Cost 3";#N/A,#N/A,FALSE,"Bits";#N/A,#N/A,FALSE,"Drilling";#N/A,#N/A,FALSE,"Casing";#N/A,#N/A,FALSE,"Completion";#N/A,#N/A,FALSE,"Tubing";#N/A,#N/A,FALSE,"Wellhead";#N/A,#N/A,FALSE,"Equip";#N/A,#N/A,FALSE,"Misc";#N/A,#N/A,FALSE,"Stock";#N/A,#N/A,FALSE,"Supplies"}</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balance." localSheetId="1" hidden="1">{"balance",#N/A,TRUE,"Balance Energético de pèrdidas";"tecnicas y no tecnicas",#N/A,TRUE,"Pérdidas contra presupuesto";"evolucion",#N/A,TRUE,"Evolucion de las perdidas";"movil",#N/A,TRUE,"año móvil"}</definedName>
    <definedName name="wrn.balance." hidden="1">{"balance",#N/A,TRUE,"Balance Energético de pèrdidas";"tecnicas y no tecnicas",#N/A,TRUE,"Pérdidas contra presupuesto";"evolucion",#N/A,TRUE,"Evolucion de las perdidas";"movil",#N/A,TRUE,"año móvil"}</definedName>
    <definedName name="wrn.Bao._.Cao." localSheetId="1" hidden="1">{#N/A,#N/A,FALSE,"Sheet1"}</definedName>
    <definedName name="wrn.Bao._.Cao." hidden="1">{#N/A,#N/A,FALSE,"Sheet1"}</definedName>
    <definedName name="wrn.BAOCAO." localSheetId="1" hidden="1">{#N/A,#N/A,FALSE,"sum";#N/A,#N/A,FALSE,"MARTV";#N/A,#N/A,FALSE,"APRTV"}</definedName>
    <definedName name="wrn.BAOCAO." hidden="1">{#N/A,#N/A,FALSE,"sum";#N/A,#N/A,FALSE,"MARTV";#N/A,#N/A,FALSE,"APRTV"}</definedName>
    <definedName name="wrn.basicfin." localSheetId="1" hidden="1">{"assets",#N/A,FALSE,"historicBS";"liab",#N/A,FALSE,"historicBS";"is",#N/A,FALSE,"historicIS";"ratios",#N/A,FALSE,"ratios"}</definedName>
    <definedName name="wrn.basicfin." hidden="1">{"assets",#N/A,FALSE,"historicBS";"liab",#N/A,FALSE,"historicBS";"is",#N/A,FALSE,"historicIS";"ratios",#N/A,FALSE,"ratios"}</definedName>
    <definedName name="wrn.basicfin.2" localSheetId="1" hidden="1">{"assets",#N/A,FALSE,"historicBS";"liab",#N/A,FALSE,"historicBS";"is",#N/A,FALSE,"historicIS";"ratios",#N/A,FALSE,"ratios"}</definedName>
    <definedName name="wrn.basicfin.2" hidden="1">{"assets",#N/A,FALSE,"historicBS";"liab",#N/A,FALSE,"historicBS";"is",#N/A,FALSE,"historicIS";"ratios",#N/A,FALSE,"ratios"}</definedName>
    <definedName name="wrn.BOOK1.XLS." localSheetId="1" hidden="1">{#N/A,#N/A,FALSE,"Sheet1"}</definedName>
    <definedName name="wrn.BOOK1.XLS." hidden="1">{#N/A,#N/A,FALSE,"Sheet1"}</definedName>
    <definedName name="wrn.BP_E."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 hidden="1">{"Subs_E",#N/A,FALSE,"SubProj";"Tar_Alm_E",#N/A,FALSE,"Tariffs";"IS_E",#N/A,FALSE,"FSN";"CF_E",#N/A,FALSE,"FSN";"BS_E",#N/A,FALSE,"FSN";"Tum_E",#N/A,FALSE,"Prepaid";"FP_Alm_E",#N/A,FALSE,"FixedPhone";"Staff_E",#N/A,FALSE,"Staff";"Opex_po_dep_E",#N/A,FALSE,"Dep_OpEx";"Opex_po_costs_E",#N/A,FALSE,"Dep_OpEx";"Dep_opex_E",#N/A,FALSE,"Dep_OpEx"}</definedName>
    <definedName name="wrn.BP_E._1"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1" hidden="1">{"Subs_E",#N/A,FALSE,"SubProj";"Tar_Alm_E",#N/A,FALSE,"Tariffs";"IS_E",#N/A,FALSE,"FSN";"CF_E",#N/A,FALSE,"FSN";"BS_E",#N/A,FALSE,"FSN";"Tum_E",#N/A,FALSE,"Prepaid";"FP_Alm_E",#N/A,FALSE,"FixedPhone";"Staff_E",#N/A,FALSE,"Staff";"Opex_po_dep_E",#N/A,FALSE,"Dep_OpEx";"Opex_po_costs_E",#N/A,FALSE,"Dep_OpEx";"Dep_opex_E",#N/A,FALSE,"Dep_OpEx"}</definedName>
    <definedName name="wrn.BP_E._2"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2" hidden="1">{"Subs_E",#N/A,FALSE,"SubProj";"Tar_Alm_E",#N/A,FALSE,"Tariffs";"IS_E",#N/A,FALSE,"FSN";"CF_E",#N/A,FALSE,"FSN";"BS_E",#N/A,FALSE,"FSN";"Tum_E",#N/A,FALSE,"Prepaid";"FP_Alm_E",#N/A,FALSE,"FixedPhone";"Staff_E",#N/A,FALSE,"Staff";"Opex_po_dep_E",#N/A,FALSE,"Dep_OpEx";"Opex_po_costs_E",#N/A,FALSE,"Dep_OpEx";"Dep_opex_E",#N/A,FALSE,"Dep_OpEx"}</definedName>
    <definedName name="wrn.BP_E._3"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3" hidden="1">{"Subs_E",#N/A,FALSE,"SubProj";"Tar_Alm_E",#N/A,FALSE,"Tariffs";"IS_E",#N/A,FALSE,"FSN";"CF_E",#N/A,FALSE,"FSN";"BS_E",#N/A,FALSE,"FSN";"Tum_E",#N/A,FALSE,"Prepaid";"FP_Alm_E",#N/A,FALSE,"FixedPhone";"Staff_E",#N/A,FALSE,"Staff";"Opex_po_dep_E",#N/A,FALSE,"Dep_OpEx";"Opex_po_costs_E",#N/A,FALSE,"Dep_OpEx";"Dep_opex_E",#N/A,FALSE,"Dep_OpEx"}</definedName>
    <definedName name="wrn.BP_E._4"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4" hidden="1">{"Subs_E",#N/A,FALSE,"SubProj";"Tar_Alm_E",#N/A,FALSE,"Tariffs";"IS_E",#N/A,FALSE,"FSN";"CF_E",#N/A,FALSE,"FSN";"BS_E",#N/A,FALSE,"FSN";"Tum_E",#N/A,FALSE,"Prepaid";"FP_Alm_E",#N/A,FALSE,"FixedPhone";"Staff_E",#N/A,FALSE,"Staff";"Opex_po_dep_E",#N/A,FALSE,"Dep_OpEx";"Opex_po_costs_E",#N/A,FALSE,"Dep_OpEx";"Dep_opex_E",#N/A,FALSE,"Dep_OpEx"}</definedName>
    <definedName name="wrn.BP_E._5"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5" hidden="1">{"Subs_E",#N/A,FALSE,"SubProj";"Tar_Alm_E",#N/A,FALSE,"Tariffs";"IS_E",#N/A,FALSE,"FSN";"CF_E",#N/A,FALSE,"FSN";"BS_E",#N/A,FALSE,"FSN";"Tum_E",#N/A,FALSE,"Prepaid";"FP_Alm_E",#N/A,FALSE,"FixedPhone";"Staff_E",#N/A,FALSE,"Staff";"Opex_po_dep_E",#N/A,FALSE,"Dep_OpEx";"Opex_po_costs_E",#N/A,FALSE,"Dep_OpEx";"Dep_opex_E",#N/A,FALSE,"Dep_OpEx"}</definedName>
    <definedName name="wrn.BP_E_for_ALL." localSheetId="1" hidden="1">{"IS_E",#N/A,FALSE,"FSN";"CF_E",#N/A,FALSE,"FSN";"Tum_E",#N/A,FALSE,"Prepaid";"FP_Alm_E",#N/A,FALSE,"FixedPhone";"Staff_E",#N/A,FALSE,"Staff";"subs_E",#N/A,FALSE,"SubProj";"subs_all_E",#N/A,FALSE,"SubProj"}</definedName>
    <definedName name="wrn.BP_E_for_ALL." hidden="1">{"IS_E",#N/A,FALSE,"FSN";"CF_E",#N/A,FALSE,"FSN";"Tum_E",#N/A,FALSE,"Prepaid";"FP_Alm_E",#N/A,FALSE,"FixedPhone";"Staff_E",#N/A,FALSE,"Staff";"subs_E",#N/A,FALSE,"SubProj";"subs_all_E",#N/A,FALSE,"SubProj"}</definedName>
    <definedName name="wrn.BP_E_for_ALL._1" localSheetId="1" hidden="1">{"IS_E",#N/A,FALSE,"FSN";"CF_E",#N/A,FALSE,"FSN";"Tum_E",#N/A,FALSE,"Prepaid";"FP_Alm_E",#N/A,FALSE,"FixedPhone";"Staff_E",#N/A,FALSE,"Staff";"subs_E",#N/A,FALSE,"SubProj";"subs_all_E",#N/A,FALSE,"SubProj"}</definedName>
    <definedName name="wrn.BP_E_for_ALL._1" hidden="1">{"IS_E",#N/A,FALSE,"FSN";"CF_E",#N/A,FALSE,"FSN";"Tum_E",#N/A,FALSE,"Prepaid";"FP_Alm_E",#N/A,FALSE,"FixedPhone";"Staff_E",#N/A,FALSE,"Staff";"subs_E",#N/A,FALSE,"SubProj";"subs_all_E",#N/A,FALSE,"SubProj"}</definedName>
    <definedName name="wrn.BP_E_for_ALL._2" localSheetId="1" hidden="1">{"IS_E",#N/A,FALSE,"FSN";"CF_E",#N/A,FALSE,"FSN";"Tum_E",#N/A,FALSE,"Prepaid";"FP_Alm_E",#N/A,FALSE,"FixedPhone";"Staff_E",#N/A,FALSE,"Staff";"subs_E",#N/A,FALSE,"SubProj";"subs_all_E",#N/A,FALSE,"SubProj"}</definedName>
    <definedName name="wrn.BP_E_for_ALL._2" hidden="1">{"IS_E",#N/A,FALSE,"FSN";"CF_E",#N/A,FALSE,"FSN";"Tum_E",#N/A,FALSE,"Prepaid";"FP_Alm_E",#N/A,FALSE,"FixedPhone";"Staff_E",#N/A,FALSE,"Staff";"subs_E",#N/A,FALSE,"SubProj";"subs_all_E",#N/A,FALSE,"SubProj"}</definedName>
    <definedName name="wrn.BP_E_for_ALL._3" localSheetId="1" hidden="1">{"IS_E",#N/A,FALSE,"FSN";"CF_E",#N/A,FALSE,"FSN";"Tum_E",#N/A,FALSE,"Prepaid";"FP_Alm_E",#N/A,FALSE,"FixedPhone";"Staff_E",#N/A,FALSE,"Staff";"subs_E",#N/A,FALSE,"SubProj";"subs_all_E",#N/A,FALSE,"SubProj"}</definedName>
    <definedName name="wrn.BP_E_for_ALL._3" hidden="1">{"IS_E",#N/A,FALSE,"FSN";"CF_E",#N/A,FALSE,"FSN";"Tum_E",#N/A,FALSE,"Prepaid";"FP_Alm_E",#N/A,FALSE,"FixedPhone";"Staff_E",#N/A,FALSE,"Staff";"subs_E",#N/A,FALSE,"SubProj";"subs_all_E",#N/A,FALSE,"SubProj"}</definedName>
    <definedName name="wrn.BP_E_for_ALL._4" localSheetId="1" hidden="1">{"IS_E",#N/A,FALSE,"FSN";"CF_E",#N/A,FALSE,"FSN";"Tum_E",#N/A,FALSE,"Prepaid";"FP_Alm_E",#N/A,FALSE,"FixedPhone";"Staff_E",#N/A,FALSE,"Staff";"subs_E",#N/A,FALSE,"SubProj";"subs_all_E",#N/A,FALSE,"SubProj"}</definedName>
    <definedName name="wrn.BP_E_for_ALL._4" hidden="1">{"IS_E",#N/A,FALSE,"FSN";"CF_E",#N/A,FALSE,"FSN";"Tum_E",#N/A,FALSE,"Prepaid";"FP_Alm_E",#N/A,FALSE,"FixedPhone";"Staff_E",#N/A,FALSE,"Staff";"subs_E",#N/A,FALSE,"SubProj";"subs_all_E",#N/A,FALSE,"SubProj"}</definedName>
    <definedName name="wrn.BP_E_for_ALL._5" localSheetId="1" hidden="1">{"IS_E",#N/A,FALSE,"FSN";"CF_E",#N/A,FALSE,"FSN";"Tum_E",#N/A,FALSE,"Prepaid";"FP_Alm_E",#N/A,FALSE,"FixedPhone";"Staff_E",#N/A,FALSE,"Staff";"subs_E",#N/A,FALSE,"SubProj";"subs_all_E",#N/A,FALSE,"SubProj"}</definedName>
    <definedName name="wrn.BP_E_for_ALL._5" hidden="1">{"IS_E",#N/A,FALSE,"FSN";"CF_E",#N/A,FALSE,"FSN";"Tum_E",#N/A,FALSE,"Prepaid";"FP_Alm_E",#N/A,FALSE,"FixedPhone";"Staff_E",#N/A,FALSE,"Staff";"subs_E",#N/A,FALSE,"SubProj";"subs_all_E",#N/A,FALSE,"SubProj"}</definedName>
    <definedName name="wrn.BP_inside_E."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R." localSheetId="1" hidden="1">{"Subs_Reg_R",#N/A,FALSE,"SubsProj";"Capex_R",#N/A,FALSE,"CapEx"}</definedName>
    <definedName name="wrn.BP_R." hidden="1">{"Subs_Reg_R",#N/A,FALSE,"SubsProj";"Capex_R",#N/A,FALSE,"CapEx"}</definedName>
    <definedName name="wrn.BP_R._1" localSheetId="1" hidden="1">{"Subs_Reg_R",#N/A,FALSE,"SubsProj";"Capex_R",#N/A,FALSE,"CapEx"}</definedName>
    <definedName name="wrn.BP_R._1" hidden="1">{"Subs_Reg_R",#N/A,FALSE,"SubsProj";"Capex_R",#N/A,FALSE,"CapEx"}</definedName>
    <definedName name="wrn.BP_R._2" localSheetId="1" hidden="1">{"Subs_Reg_R",#N/A,FALSE,"SubsProj";"Capex_R",#N/A,FALSE,"CapEx"}</definedName>
    <definedName name="wrn.BP_R._2" hidden="1">{"Subs_Reg_R",#N/A,FALSE,"SubsProj";"Capex_R",#N/A,FALSE,"CapEx"}</definedName>
    <definedName name="wrn.BP_R._3" localSheetId="1" hidden="1">{"Subs_Reg_R",#N/A,FALSE,"SubsProj";"Capex_R",#N/A,FALSE,"CapEx"}</definedName>
    <definedName name="wrn.BP_R._3" hidden="1">{"Subs_Reg_R",#N/A,FALSE,"SubsProj";"Capex_R",#N/A,FALSE,"CapEx"}</definedName>
    <definedName name="wrn.BP_R._4" localSheetId="1" hidden="1">{"Subs_Reg_R",#N/A,FALSE,"SubsProj";"Capex_R",#N/A,FALSE,"CapEx"}</definedName>
    <definedName name="wrn.BP_R._4" hidden="1">{"Subs_Reg_R",#N/A,FALSE,"SubsProj";"Capex_R",#N/A,FALSE,"CapEx"}</definedName>
    <definedName name="wrn.BP_R._5" localSheetId="1" hidden="1">{"Subs_Reg_R",#N/A,FALSE,"SubsProj";"Capex_R",#N/A,FALSE,"CapEx"}</definedName>
    <definedName name="wrn.BP_R._5" hidden="1">{"Subs_Reg_R",#N/A,FALSE,"SubsProj";"Capex_R",#N/A,FALSE,"CapEx"}</definedName>
    <definedName name="wrn.BP_R_KTK." localSheetId="1" hidden="1">{"Subs_R",#N/A,FALSE,"SubProj";"Tar_Alm_R",#N/A,FALSE,"Tariffs";"IS_R",#N/A,FALSE,"FSN";"CF_R",#N/A,FALSE,"FSN";"BS_R",#N/A,FALSE,"FSN";"Tum_R",#N/A,FALSE,"Prepaid";"FP_Alm_R",#N/A,FALSE,"FixedPhone";"Staff_R",#N/A,FALSE,"Staff"}</definedName>
    <definedName name="wrn.BP_R_KTK." hidden="1">{"Subs_R",#N/A,FALSE,"SubProj";"Tar_Alm_R",#N/A,FALSE,"Tariffs";"IS_R",#N/A,FALSE,"FSN";"CF_R",#N/A,FALSE,"FSN";"BS_R",#N/A,FALSE,"FSN";"Tum_R",#N/A,FALSE,"Prepaid";"FP_Alm_R",#N/A,FALSE,"FixedPhone";"Staff_R",#N/A,FALSE,"Staff"}</definedName>
    <definedName name="wrn.BP_R_KTK._1" localSheetId="1" hidden="1">{"Subs_R",#N/A,FALSE,"SubProj";"Tar_Alm_R",#N/A,FALSE,"Tariffs";"IS_R",#N/A,FALSE,"FSN";"CF_R",#N/A,FALSE,"FSN";"BS_R",#N/A,FALSE,"FSN";"Tum_R",#N/A,FALSE,"Prepaid";"FP_Alm_R",#N/A,FALSE,"FixedPhone";"Staff_R",#N/A,FALSE,"Staff"}</definedName>
    <definedName name="wrn.BP_R_KTK._1" hidden="1">{"Subs_R",#N/A,FALSE,"SubProj";"Tar_Alm_R",#N/A,FALSE,"Tariffs";"IS_R",#N/A,FALSE,"FSN";"CF_R",#N/A,FALSE,"FSN";"BS_R",#N/A,FALSE,"FSN";"Tum_R",#N/A,FALSE,"Prepaid";"FP_Alm_R",#N/A,FALSE,"FixedPhone";"Staff_R",#N/A,FALSE,"Staff"}</definedName>
    <definedName name="wrn.BP_R_KTK._2" localSheetId="1" hidden="1">{"Subs_R",#N/A,FALSE,"SubProj";"Tar_Alm_R",#N/A,FALSE,"Tariffs";"IS_R",#N/A,FALSE,"FSN";"CF_R",#N/A,FALSE,"FSN";"BS_R",#N/A,FALSE,"FSN";"Tum_R",#N/A,FALSE,"Prepaid";"FP_Alm_R",#N/A,FALSE,"FixedPhone";"Staff_R",#N/A,FALSE,"Staff"}</definedName>
    <definedName name="wrn.BP_R_KTK._2" hidden="1">{"Subs_R",#N/A,FALSE,"SubProj";"Tar_Alm_R",#N/A,FALSE,"Tariffs";"IS_R",#N/A,FALSE,"FSN";"CF_R",#N/A,FALSE,"FSN";"BS_R",#N/A,FALSE,"FSN";"Tum_R",#N/A,FALSE,"Prepaid";"FP_Alm_R",#N/A,FALSE,"FixedPhone";"Staff_R",#N/A,FALSE,"Staff"}</definedName>
    <definedName name="wrn.BP_R_KTK._3" localSheetId="1" hidden="1">{"Subs_R",#N/A,FALSE,"SubProj";"Tar_Alm_R",#N/A,FALSE,"Tariffs";"IS_R",#N/A,FALSE,"FSN";"CF_R",#N/A,FALSE,"FSN";"BS_R",#N/A,FALSE,"FSN";"Tum_R",#N/A,FALSE,"Prepaid";"FP_Alm_R",#N/A,FALSE,"FixedPhone";"Staff_R",#N/A,FALSE,"Staff"}</definedName>
    <definedName name="wrn.BP_R_KTK._3" hidden="1">{"Subs_R",#N/A,FALSE,"SubProj";"Tar_Alm_R",#N/A,FALSE,"Tariffs";"IS_R",#N/A,FALSE,"FSN";"CF_R",#N/A,FALSE,"FSN";"BS_R",#N/A,FALSE,"FSN";"Tum_R",#N/A,FALSE,"Prepaid";"FP_Alm_R",#N/A,FALSE,"FixedPhone";"Staff_R",#N/A,FALSE,"Staff"}</definedName>
    <definedName name="wrn.BP_R_KTK._4" localSheetId="1" hidden="1">{"Subs_R",#N/A,FALSE,"SubProj";"Tar_Alm_R",#N/A,FALSE,"Tariffs";"IS_R",#N/A,FALSE,"FSN";"CF_R",#N/A,FALSE,"FSN";"BS_R",#N/A,FALSE,"FSN";"Tum_R",#N/A,FALSE,"Prepaid";"FP_Alm_R",#N/A,FALSE,"FixedPhone";"Staff_R",#N/A,FALSE,"Staff"}</definedName>
    <definedName name="wrn.BP_R_KTK._4" hidden="1">{"Subs_R",#N/A,FALSE,"SubProj";"Tar_Alm_R",#N/A,FALSE,"Tariffs";"IS_R",#N/A,FALSE,"FSN";"CF_R",#N/A,FALSE,"FSN";"BS_R",#N/A,FALSE,"FSN";"Tum_R",#N/A,FALSE,"Prepaid";"FP_Alm_R",#N/A,FALSE,"FixedPhone";"Staff_R",#N/A,FALSE,"Staff"}</definedName>
    <definedName name="wrn.BP_R_KTK._5" localSheetId="1" hidden="1">{"Subs_R",#N/A,FALSE,"SubProj";"Tar_Alm_R",#N/A,FALSE,"Tariffs";"IS_R",#N/A,FALSE,"FSN";"CF_R",#N/A,FALSE,"FSN";"BS_R",#N/A,FALSE,"FSN";"Tum_R",#N/A,FALSE,"Prepaid";"FP_Alm_R",#N/A,FALSE,"FixedPhone";"Staff_R",#N/A,FALSE,"Staff"}</definedName>
    <definedName name="wrn.BP_R_KTK._5" hidden="1">{"Subs_R",#N/A,FALSE,"SubProj";"Tar_Alm_R",#N/A,FALSE,"Tariffs";"IS_R",#N/A,FALSE,"FSN";"CF_R",#N/A,FALSE,"FSN";"BS_R",#N/A,FALSE,"FSN";"Tum_R",#N/A,FALSE,"Prepaid";"FP_Alm_R",#N/A,FALSE,"FixedPhone";"Staff_R",#N/A,FALSE,"Staff"}</definedName>
    <definedName name="wrn.bplan99."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 hidden="1">{"Subs_active",#N/A,FALSE,"Subscriber Projection";"subs_regist",#N/A,FALSE,"Subscriber Projection";"tariff",#N/A,FALSE,"Tariffs";"Income_rex",#N/A,FALSE,"Financial Summary Total (r)";"cash",#N/A,FALSE,"Financial Summary Total";"prepaid",#N/A,FALSE,"Prepaid-Cellular";"staff",#N/A,FALSE,"Staff Cost"}</definedName>
    <definedName name="wrn.bplan99._1"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1" hidden="1">{"Subs_active",#N/A,FALSE,"Subscriber Projection";"subs_regist",#N/A,FALSE,"Subscriber Projection";"tariff",#N/A,FALSE,"Tariffs";"Income_rex",#N/A,FALSE,"Financial Summary Total (r)";"cash",#N/A,FALSE,"Financial Summary Total";"prepaid",#N/A,FALSE,"Prepaid-Cellular";"staff",#N/A,FALSE,"Staff Cost"}</definedName>
    <definedName name="wrn.bplan99._2"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2" hidden="1">{"Subs_active",#N/A,FALSE,"Subscriber Projection";"subs_regist",#N/A,FALSE,"Subscriber Projection";"tariff",#N/A,FALSE,"Tariffs";"Income_rex",#N/A,FALSE,"Financial Summary Total (r)";"cash",#N/A,FALSE,"Financial Summary Total";"prepaid",#N/A,FALSE,"Prepaid-Cellular";"staff",#N/A,FALSE,"Staff Cost"}</definedName>
    <definedName name="wrn.bplan99._3"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3" hidden="1">{"Subs_active",#N/A,FALSE,"Subscriber Projection";"subs_regist",#N/A,FALSE,"Subscriber Projection";"tariff",#N/A,FALSE,"Tariffs";"Income_rex",#N/A,FALSE,"Financial Summary Total (r)";"cash",#N/A,FALSE,"Financial Summary Total";"prepaid",#N/A,FALSE,"Prepaid-Cellular";"staff",#N/A,FALSE,"Staff Cost"}</definedName>
    <definedName name="wrn.bplan99._4"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4" hidden="1">{"Subs_active",#N/A,FALSE,"Subscriber Projection";"subs_regist",#N/A,FALSE,"Subscriber Projection";"tariff",#N/A,FALSE,"Tariffs";"Income_rex",#N/A,FALSE,"Financial Summary Total (r)";"cash",#N/A,FALSE,"Financial Summary Total";"prepaid",#N/A,FALSE,"Prepaid-Cellular";"staff",#N/A,FALSE,"Staff Cost"}</definedName>
    <definedName name="wrn.bplan99._5"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5" hidden="1">{"Subs_active",#N/A,FALSE,"Subscriber Projection";"subs_regist",#N/A,FALSE,"Subscriber Projection";"tariff",#N/A,FALSE,"Tariffs";"Income_rex",#N/A,FALSE,"Financial Summary Total (r)";"cash",#N/A,FALSE,"Financial Summary Total";"prepaid",#N/A,FALSE,"Prepaid-Cellular";"staff",#N/A,FALSE,"Staff Cost"}</definedName>
    <definedName name="wrn.BS." localSheetId="1" hidden="1">{#N/A,#N/A,FALSE,"BS-T";#N/A,#N/A,FALSE,"BS-2";#N/A,#N/A,FALSE,"BS-3";#N/A,#N/A,FALSE,"BS-4";#N/A,#N/A,FALSE,"BS-5";#N/A,#N/A,FALSE,"BS-6";#N/A,#N/A,FALSE,"BS-7";#N/A,#N/A,FALSE,"BS-8"}</definedName>
    <definedName name="wrn.BS." hidden="1">{#N/A,#N/A,FALSE,"BS-T";#N/A,#N/A,FALSE,"BS-2";#N/A,#N/A,FALSE,"BS-3";#N/A,#N/A,FALSE,"BS-4";#N/A,#N/A,FALSE,"BS-5";#N/A,#N/A,FALSE,"BS-6";#N/A,#N/A,FALSE,"BS-7";#N/A,#N/A,FALSE,"BS-8"}</definedName>
    <definedName name="wrn.CANADA." localSheetId="1" hidden="1">{#N/A,#N/A,FALSE,"PR-4";#N/A,#N/A,FALSE,"RR-4";#N/A,#N/A,FALSE,"CF-4";#N/A,#N/A,FALSE,"BS-4"}</definedName>
    <definedName name="wrn.CANADA." hidden="1">{#N/A,#N/A,FALSE,"PR-4";#N/A,#N/A,FALSE,"RR-4";#N/A,#N/A,FALSE,"CF-4";#N/A,#N/A,FALSE,"BS-4"}</definedName>
    <definedName name="wrn.CF." localSheetId="1" hidden="1">{#N/A,#N/A,FALSE,"CF-t";#N/A,#N/A,FALSE,"CF-2";#N/A,#N/A,FALSE,"CF-3";#N/A,#N/A,FALSE,"CF-4";#N/A,#N/A,FALSE,"CF-5";#N/A,#N/A,FALSE,"CF-6";#N/A,#N/A,FALSE,"CF-7";#N/A,#N/A,FALSE,"CF-8"}</definedName>
    <definedName name="wrn.CF." hidden="1">{#N/A,#N/A,FALSE,"CF-t";#N/A,#N/A,FALSE,"CF-2";#N/A,#N/A,FALSE,"CF-3";#N/A,#N/A,FALSE,"CF-4";#N/A,#N/A,FALSE,"CF-5";#N/A,#N/A,FALSE,"CF-6";#N/A,#N/A,FALSE,"CF-7";#N/A,#N/A,FALSE,"CF-8"}</definedName>
    <definedName name="wrn.CF._.WITH._.MODEL." localSheetId="1" hidden="1">{"CF STATEMENT",#N/A,FALSE,"CF STATEMENT";#N/A,#N/A,FALSE,"MODEL"}</definedName>
    <definedName name="wrn.CF._.WITH._.MODEL." hidden="1">{"CF STATEMENT",#N/A,FALSE,"CF STATEMENT";#N/A,#N/A,FALSE,"MODEL"}</definedName>
    <definedName name="wrn.chi._.tiÆt." localSheetId="1" hidden="1">{#N/A,#N/A,FALSE,"Chi tiÆt"}</definedName>
    <definedName name="wrn.chi._.tiÆt." hidden="1">{#N/A,#N/A,FALSE,"Chi tiÆt"}</definedName>
    <definedName name="wrn.Coded._.IAS._.FS." localSheetId="1" hidden="1">{"IASTrail",#N/A,FALSE,"IAS"}</definedName>
    <definedName name="wrn.Coded._.IAS._.FS." hidden="1">{"IASTrail",#N/A,FALSE,"IAS"}</definedName>
    <definedName name="wrn.Coded._.IAS._.FS._1" localSheetId="1" hidden="1">{"IASTrail",#N/A,FALSE,"IAS"}</definedName>
    <definedName name="wrn.Coded._.IAS._.FS._1" hidden="1">{"IASTrail",#N/A,FALSE,"IAS"}</definedName>
    <definedName name="wrn.Coded._.IAS._.FS._2" localSheetId="1" hidden="1">{"IASTrail",#N/A,FALSE,"IAS"}</definedName>
    <definedName name="wrn.Coded._.IAS._.FS._2" hidden="1">{"IASTrail",#N/A,FALSE,"IAS"}</definedName>
    <definedName name="wrn.Coded._.IAS._.FS._3" localSheetId="1" hidden="1">{"IASTrail",#N/A,FALSE,"IAS"}</definedName>
    <definedName name="wrn.Coded._.IAS._.FS._3" hidden="1">{"IASTrail",#N/A,FALSE,"IAS"}</definedName>
    <definedName name="wrn.Coded._.IAS._.FS._4" localSheetId="1" hidden="1">{"IASTrail",#N/A,FALSE,"IAS"}</definedName>
    <definedName name="wrn.Coded._.IAS._.FS._4" hidden="1">{"IASTrail",#N/A,FALSE,"IAS"}</definedName>
    <definedName name="wrn.Coded._.IAS._.FS._5" localSheetId="1" hidden="1">{"IASTrail",#N/A,FALSE,"IAS"}</definedName>
    <definedName name="wrn.Coded._.IAS._.FS._5" hidden="1">{"IASTrail",#N/A,FALSE,"IAS"}</definedName>
    <definedName name="wrn.COLLECTION._.HISTORY._.REPORT." localSheetId="1" hidden="1">{#N/A,#N/A,FALSE,"COL-HIS"}</definedName>
    <definedName name="wrn.COLLECTION._.HISTORY._.REPORT." hidden="1">{#N/A,#N/A,FALSE,"COL-HIS"}</definedName>
    <definedName name="wrn.Credit._.Check._.for._.Year._.1997." localSheetId="1" hidden="1">{#N/A,#N/A,FALSE,"Sheet1"}</definedName>
    <definedName name="wrn.Credit._.Check._.for._.Year._.1997." hidden="1">{#N/A,#N/A,FALSE,"Sheet1"}</definedName>
    <definedName name="wrn.eeeee." localSheetId="1" hidden="1">{#N/A,#N/A,FALSE,"итого"}</definedName>
    <definedName name="wrn.eeeee." hidden="1">{#N/A,#N/A,FALSE,"итого"}</definedName>
    <definedName name="wrn.Eurofinance91125." localSheetId="1" hidden="1">{#N/A,#N/A,TRUE,"Fields";#N/A,#N/A,TRUE,"Sens"}</definedName>
    <definedName name="wrn.Eurofinance91125." hidden="1">{#N/A,#N/A,TRUE,"Fields";#N/A,#N/A,TRUE,"Sens"}</definedName>
    <definedName name="wrn.Fixed._.Assets._.Note._.and._.Depreciation." localSheetId="1" hidden="1">{#N/A,#N/A,FALSE,"FA_1";#N/A,#N/A,FALSE,"Dep'n SE";#N/A,#N/A,FALSE,"Dep'n FC"}</definedName>
    <definedName name="wrn.Fixed._.Assets._.Note._.and._.Depreciation." hidden="1">{#N/A,#N/A,FALSE,"FA_1";#N/A,#N/A,FALSE,"Dep'n SE";#N/A,#N/A,FALSE,"Dep'n FC"}</definedName>
    <definedName name="wrn.Fixed._.Assets._.Note._.and._.Depreciation._1" localSheetId="1" hidden="1">{#N/A,#N/A,FALSE,"FA_1";#N/A,#N/A,FALSE,"Dep'n SE";#N/A,#N/A,FALSE,"Dep'n FC"}</definedName>
    <definedName name="wrn.Fixed._.Assets._.Note._.and._.Depreciation._1" hidden="1">{#N/A,#N/A,FALSE,"FA_1";#N/A,#N/A,FALSE,"Dep'n SE";#N/A,#N/A,FALSE,"Dep'n FC"}</definedName>
    <definedName name="wrn.Fixed._.Assets._.Note._.and._.Depreciation._2" localSheetId="1" hidden="1">{#N/A,#N/A,FALSE,"FA_1";#N/A,#N/A,FALSE,"Dep'n SE";#N/A,#N/A,FALSE,"Dep'n FC"}</definedName>
    <definedName name="wrn.Fixed._.Assets._.Note._.and._.Depreciation._2" hidden="1">{#N/A,#N/A,FALSE,"FA_1";#N/A,#N/A,FALSE,"Dep'n SE";#N/A,#N/A,FALSE,"Dep'n FC"}</definedName>
    <definedName name="wrn.Fixed._.Assets._.Note._.and._.Depreciation._3" localSheetId="1" hidden="1">{#N/A,#N/A,FALSE,"FA_1";#N/A,#N/A,FALSE,"Dep'n SE";#N/A,#N/A,FALSE,"Dep'n FC"}</definedName>
    <definedName name="wrn.Fixed._.Assets._.Note._.and._.Depreciation._3" hidden="1">{#N/A,#N/A,FALSE,"FA_1";#N/A,#N/A,FALSE,"Dep'n SE";#N/A,#N/A,FALSE,"Dep'n FC"}</definedName>
    <definedName name="wrn.Fixed._.Assets._.Note._.and._.Depreciation._4" localSheetId="1" hidden="1">{#N/A,#N/A,FALSE,"FA_1";#N/A,#N/A,FALSE,"Dep'n SE";#N/A,#N/A,FALSE,"Dep'n FC"}</definedName>
    <definedName name="wrn.Fixed._.Assets._.Note._.and._.Depreciation._4" hidden="1">{#N/A,#N/A,FALSE,"FA_1";#N/A,#N/A,FALSE,"Dep'n SE";#N/A,#N/A,FALSE,"Dep'n FC"}</definedName>
    <definedName name="wrn.Fixed._.Assets._.Note._.and._.Depreciation._5" localSheetId="1" hidden="1">{#N/A,#N/A,FALSE,"FA_1";#N/A,#N/A,FALSE,"Dep'n SE";#N/A,#N/A,FALSE,"Dep'n FC"}</definedName>
    <definedName name="wrn.Fixed._.Assets._.Note._.and._.Depreciation._5" hidden="1">{#N/A,#N/A,FALSE,"FA_1";#N/A,#N/A,FALSE,"Dep'n SE";#N/A,#N/A,FALSE,"Dep'n FC"}</definedName>
    <definedName name="wrn.forecast." localSheetId="1" hidden="1">{#N/A,#N/A,FALSE,"model"}</definedName>
    <definedName name="wrn.forecast." hidden="1">{#N/A,#N/A,FALSE,"model"}</definedName>
    <definedName name="wrn.forecast99." localSheetId="1" hidden="1">{"sub_Alm",#N/A,FALSE,"Subscriber Projection";"traffic",#N/A,FALSE,"Traffic";"traffic%",#N/A,FALSE,"Traffic";"tarriff",#N/A,FALSE,"Tariffs";"Tumar_summ",#N/A,FALSE,"Prepaid-Cellular";"Income_rex",#N/A,FALSE,"Financial Summary Total (r)"}</definedName>
    <definedName name="wrn.forecast99." hidden="1">{"sub_Alm",#N/A,FALSE,"Subscriber Projection";"traffic",#N/A,FALSE,"Traffic";"traffic%",#N/A,FALSE,"Traffic";"tarriff",#N/A,FALSE,"Tariffs";"Tumar_summ",#N/A,FALSE,"Prepaid-Cellular";"Income_rex",#N/A,FALSE,"Financial Summary Total (r)"}</definedName>
    <definedName name="wrn.forecast99._1" localSheetId="1" hidden="1">{"sub_Alm",#N/A,FALSE,"Subscriber Projection";"traffic",#N/A,FALSE,"Traffic";"traffic%",#N/A,FALSE,"Traffic";"tarriff",#N/A,FALSE,"Tariffs";"Tumar_summ",#N/A,FALSE,"Prepaid-Cellular";"Income_rex",#N/A,FALSE,"Financial Summary Total (r)"}</definedName>
    <definedName name="wrn.forecast99._1" hidden="1">{"sub_Alm",#N/A,FALSE,"Subscriber Projection";"traffic",#N/A,FALSE,"Traffic";"traffic%",#N/A,FALSE,"Traffic";"tarriff",#N/A,FALSE,"Tariffs";"Tumar_summ",#N/A,FALSE,"Prepaid-Cellular";"Income_rex",#N/A,FALSE,"Financial Summary Total (r)"}</definedName>
    <definedName name="wrn.forecast99._2" localSheetId="1" hidden="1">{"sub_Alm",#N/A,FALSE,"Subscriber Projection";"traffic",#N/A,FALSE,"Traffic";"traffic%",#N/A,FALSE,"Traffic";"tarriff",#N/A,FALSE,"Tariffs";"Tumar_summ",#N/A,FALSE,"Prepaid-Cellular";"Income_rex",#N/A,FALSE,"Financial Summary Total (r)"}</definedName>
    <definedName name="wrn.forecast99._2" hidden="1">{"sub_Alm",#N/A,FALSE,"Subscriber Projection";"traffic",#N/A,FALSE,"Traffic";"traffic%",#N/A,FALSE,"Traffic";"tarriff",#N/A,FALSE,"Tariffs";"Tumar_summ",#N/A,FALSE,"Prepaid-Cellular";"Income_rex",#N/A,FALSE,"Financial Summary Total (r)"}</definedName>
    <definedName name="wrn.forecast99._3" localSheetId="1" hidden="1">{"sub_Alm",#N/A,FALSE,"Subscriber Projection";"traffic",#N/A,FALSE,"Traffic";"traffic%",#N/A,FALSE,"Traffic";"tarriff",#N/A,FALSE,"Tariffs";"Tumar_summ",#N/A,FALSE,"Prepaid-Cellular";"Income_rex",#N/A,FALSE,"Financial Summary Total (r)"}</definedName>
    <definedName name="wrn.forecast99._3" hidden="1">{"sub_Alm",#N/A,FALSE,"Subscriber Projection";"traffic",#N/A,FALSE,"Traffic";"traffic%",#N/A,FALSE,"Traffic";"tarriff",#N/A,FALSE,"Tariffs";"Tumar_summ",#N/A,FALSE,"Prepaid-Cellular";"Income_rex",#N/A,FALSE,"Financial Summary Total (r)"}</definedName>
    <definedName name="wrn.forecast99._4" localSheetId="1" hidden="1">{"sub_Alm",#N/A,FALSE,"Subscriber Projection";"traffic",#N/A,FALSE,"Traffic";"traffic%",#N/A,FALSE,"Traffic";"tarriff",#N/A,FALSE,"Tariffs";"Tumar_summ",#N/A,FALSE,"Prepaid-Cellular";"Income_rex",#N/A,FALSE,"Financial Summary Total (r)"}</definedName>
    <definedName name="wrn.forecast99._4" hidden="1">{"sub_Alm",#N/A,FALSE,"Subscriber Projection";"traffic",#N/A,FALSE,"Traffic";"traffic%",#N/A,FALSE,"Traffic";"tarriff",#N/A,FALSE,"Tariffs";"Tumar_summ",#N/A,FALSE,"Prepaid-Cellular";"Income_rex",#N/A,FALSE,"Financial Summary Total (r)"}</definedName>
    <definedName name="wrn.forecast99._5" localSheetId="1" hidden="1">{"sub_Alm",#N/A,FALSE,"Subscriber Projection";"traffic",#N/A,FALSE,"Traffic";"traffic%",#N/A,FALSE,"Traffic";"tarriff",#N/A,FALSE,"Tariffs";"Tumar_summ",#N/A,FALSE,"Prepaid-Cellular";"Income_rex",#N/A,FALSE,"Financial Summary Total (r)"}</definedName>
    <definedName name="wrn.forecast99._5" hidden="1">{"sub_Alm",#N/A,FALSE,"Subscriber Projection";"traffic",#N/A,FALSE,"Traffic";"traffic%",#N/A,FALSE,"Traffic";"tarriff",#N/A,FALSE,"Tariffs";"Tumar_summ",#N/A,FALSE,"Prepaid-Cellular";"Income_rex",#N/A,FALSE,"Financial Summary Total (r)"}</definedName>
    <definedName name="wrn.forecastassumptions." localSheetId="1" hidden="1">{#N/A,#N/A,FALSE,"model"}</definedName>
    <definedName name="wrn.forecastassumptions." hidden="1">{#N/A,#N/A,FALSE,"model"}</definedName>
    <definedName name="wrn.forecastROIC." localSheetId="1" hidden="1">{#N/A,#N/A,FALSE,"model"}</definedName>
    <definedName name="wrn.forecastROIC." hidden="1">{#N/A,#N/A,FALSE,"model"}</definedName>
    <definedName name="wrn.Full._.IAS._.STATEMENTS." localSheetId="1"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IAS._.STATEMENTS._1" localSheetId="1" hidden="1">{"IASBS",#N/A,FALSE,"IAS";"IASPL",#N/A,FALSE,"IAS";#N/A,#N/A,FALSE,"CF DIR";"IASNotes",#N/A,FALSE,"IAS";#N/A,#N/A,FALSE,"FA_1";#N/A,#N/A,FALSE,"Dep'n FC";#N/A,#N/A,FALSE,"Dep'n SE";#N/A,#N/A,FALSE,"Inv_1";#N/A,#N/A,FALSE,"NMG";#N/A,#N/A,FALSE,"Recon";#N/A,#N/A,FALSE,"EPS"}</definedName>
    <definedName name="wrn.Full._.IAS._.STATEMENTS._1" hidden="1">{"IASBS",#N/A,FALSE,"IAS";"IASPL",#N/A,FALSE,"IAS";#N/A,#N/A,FALSE,"CF DIR";"IASNotes",#N/A,FALSE,"IAS";#N/A,#N/A,FALSE,"FA_1";#N/A,#N/A,FALSE,"Dep'n FC";#N/A,#N/A,FALSE,"Dep'n SE";#N/A,#N/A,FALSE,"Inv_1";#N/A,#N/A,FALSE,"NMG";#N/A,#N/A,FALSE,"Recon";#N/A,#N/A,FALSE,"EPS"}</definedName>
    <definedName name="wrn.Full._.IAS._.STATEMENTS._2" localSheetId="1" hidden="1">{"IASBS",#N/A,FALSE,"IAS";"IASPL",#N/A,FALSE,"IAS";#N/A,#N/A,FALSE,"CF DIR";"IASNotes",#N/A,FALSE,"IAS";#N/A,#N/A,FALSE,"FA_1";#N/A,#N/A,FALSE,"Dep'n FC";#N/A,#N/A,FALSE,"Dep'n SE";#N/A,#N/A,FALSE,"Inv_1";#N/A,#N/A,FALSE,"NMG";#N/A,#N/A,FALSE,"Recon";#N/A,#N/A,FALSE,"EPS"}</definedName>
    <definedName name="wrn.Full._.IAS._.STATEMENTS._2" hidden="1">{"IASBS",#N/A,FALSE,"IAS";"IASPL",#N/A,FALSE,"IAS";#N/A,#N/A,FALSE,"CF DIR";"IASNotes",#N/A,FALSE,"IAS";#N/A,#N/A,FALSE,"FA_1";#N/A,#N/A,FALSE,"Dep'n FC";#N/A,#N/A,FALSE,"Dep'n SE";#N/A,#N/A,FALSE,"Inv_1";#N/A,#N/A,FALSE,"NMG";#N/A,#N/A,FALSE,"Recon";#N/A,#N/A,FALSE,"EPS"}</definedName>
    <definedName name="wrn.Full._.IAS._.STATEMENTS._3" localSheetId="1" hidden="1">{"IASBS",#N/A,FALSE,"IAS";"IASPL",#N/A,FALSE,"IAS";#N/A,#N/A,FALSE,"CF DIR";"IASNotes",#N/A,FALSE,"IAS";#N/A,#N/A,FALSE,"FA_1";#N/A,#N/A,FALSE,"Dep'n FC";#N/A,#N/A,FALSE,"Dep'n SE";#N/A,#N/A,FALSE,"Inv_1";#N/A,#N/A,FALSE,"NMG";#N/A,#N/A,FALSE,"Recon";#N/A,#N/A,FALSE,"EPS"}</definedName>
    <definedName name="wrn.Full._.IAS._.STATEMENTS._3" hidden="1">{"IASBS",#N/A,FALSE,"IAS";"IASPL",#N/A,FALSE,"IAS";#N/A,#N/A,FALSE,"CF DIR";"IASNotes",#N/A,FALSE,"IAS";#N/A,#N/A,FALSE,"FA_1";#N/A,#N/A,FALSE,"Dep'n FC";#N/A,#N/A,FALSE,"Dep'n SE";#N/A,#N/A,FALSE,"Inv_1";#N/A,#N/A,FALSE,"NMG";#N/A,#N/A,FALSE,"Recon";#N/A,#N/A,FALSE,"EPS"}</definedName>
    <definedName name="wrn.Full._.IAS._.STATEMENTS._4" localSheetId="1" hidden="1">{"IASBS",#N/A,FALSE,"IAS";"IASPL",#N/A,FALSE,"IAS";#N/A,#N/A,FALSE,"CF DIR";"IASNotes",#N/A,FALSE,"IAS";#N/A,#N/A,FALSE,"FA_1";#N/A,#N/A,FALSE,"Dep'n FC";#N/A,#N/A,FALSE,"Dep'n SE";#N/A,#N/A,FALSE,"Inv_1";#N/A,#N/A,FALSE,"NMG";#N/A,#N/A,FALSE,"Recon";#N/A,#N/A,FALSE,"EPS"}</definedName>
    <definedName name="wrn.Full._.IAS._.STATEMENTS._4" hidden="1">{"IASBS",#N/A,FALSE,"IAS";"IASPL",#N/A,FALSE,"IAS";#N/A,#N/A,FALSE,"CF DIR";"IASNotes",#N/A,FALSE,"IAS";#N/A,#N/A,FALSE,"FA_1";#N/A,#N/A,FALSE,"Dep'n FC";#N/A,#N/A,FALSE,"Dep'n SE";#N/A,#N/A,FALSE,"Inv_1";#N/A,#N/A,FALSE,"NMG";#N/A,#N/A,FALSE,"Recon";#N/A,#N/A,FALSE,"EPS"}</definedName>
    <definedName name="wrn.Full._.IAS._.STATEMENTS._5" localSheetId="1" hidden="1">{"IASBS",#N/A,FALSE,"IAS";"IASPL",#N/A,FALSE,"IAS";#N/A,#N/A,FALSE,"CF DIR";"IASNotes",#N/A,FALSE,"IAS";#N/A,#N/A,FALSE,"FA_1";#N/A,#N/A,FALSE,"Dep'n FC";#N/A,#N/A,FALSE,"Dep'n SE";#N/A,#N/A,FALSE,"Inv_1";#N/A,#N/A,FALSE,"NMG";#N/A,#N/A,FALSE,"Recon";#N/A,#N/A,FALSE,"EPS"}</definedName>
    <definedName name="wrn.Full._.IAS._.STATEMENTS._5" hidden="1">{"IASBS",#N/A,FALSE,"IAS";"IASPL",#N/A,FALSE,"IAS";#N/A,#N/A,FALSE,"CF DIR";"IASNotes",#N/A,FALSE,"IAS";#N/A,#N/A,FALSE,"FA_1";#N/A,#N/A,FALSE,"Dep'n FC";#N/A,#N/A,FALSE,"Dep'n SE";#N/A,#N/A,FALSE,"Inv_1";#N/A,#N/A,FALSE,"NMG";#N/A,#N/A,FALSE,"Recon";#N/A,#N/A,FALSE,"EPS"}</definedName>
    <definedName name="wrn.Full._.TRAIL." localSheetId="1"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TRAIL._1" localSheetId="1" hidden="1">{"IAS Mapping",#N/A,FALSE,"RSA_FS";#N/A,#N/A,FALSE,"CHECK!";#N/A,#N/A,FALSE,"Recon";#N/A,#N/A,FALSE,"NMG";#N/A,#N/A,FALSE,"Journals";"AnalRSA",#N/A,FALSE,"PL-Anal";"AnalIAS",#N/A,FALSE,"PL-Anal";#N/A,#N/A,FALSE,"COS"}</definedName>
    <definedName name="wrn.Full._.TRAIL._1" hidden="1">{"IAS Mapping",#N/A,FALSE,"RSA_FS";#N/A,#N/A,FALSE,"CHECK!";#N/A,#N/A,FALSE,"Recon";#N/A,#N/A,FALSE,"NMG";#N/A,#N/A,FALSE,"Journals";"AnalRSA",#N/A,FALSE,"PL-Anal";"AnalIAS",#N/A,FALSE,"PL-Anal";#N/A,#N/A,FALSE,"COS"}</definedName>
    <definedName name="wrn.Full._.TRAIL._2" localSheetId="1" hidden="1">{"IAS Mapping",#N/A,FALSE,"RSA_FS";#N/A,#N/A,FALSE,"CHECK!";#N/A,#N/A,FALSE,"Recon";#N/A,#N/A,FALSE,"NMG";#N/A,#N/A,FALSE,"Journals";"AnalRSA",#N/A,FALSE,"PL-Anal";"AnalIAS",#N/A,FALSE,"PL-Anal";#N/A,#N/A,FALSE,"COS"}</definedName>
    <definedName name="wrn.Full._.TRAIL._2" hidden="1">{"IAS Mapping",#N/A,FALSE,"RSA_FS";#N/A,#N/A,FALSE,"CHECK!";#N/A,#N/A,FALSE,"Recon";#N/A,#N/A,FALSE,"NMG";#N/A,#N/A,FALSE,"Journals";"AnalRSA",#N/A,FALSE,"PL-Anal";"AnalIAS",#N/A,FALSE,"PL-Anal";#N/A,#N/A,FALSE,"COS"}</definedName>
    <definedName name="wrn.Full._.TRAIL._3" localSheetId="1" hidden="1">{"IAS Mapping",#N/A,FALSE,"RSA_FS";#N/A,#N/A,FALSE,"CHECK!";#N/A,#N/A,FALSE,"Recon";#N/A,#N/A,FALSE,"NMG";#N/A,#N/A,FALSE,"Journals";"AnalRSA",#N/A,FALSE,"PL-Anal";"AnalIAS",#N/A,FALSE,"PL-Anal";#N/A,#N/A,FALSE,"COS"}</definedName>
    <definedName name="wrn.Full._.TRAIL._3" hidden="1">{"IAS Mapping",#N/A,FALSE,"RSA_FS";#N/A,#N/A,FALSE,"CHECK!";#N/A,#N/A,FALSE,"Recon";#N/A,#N/A,FALSE,"NMG";#N/A,#N/A,FALSE,"Journals";"AnalRSA",#N/A,FALSE,"PL-Anal";"AnalIAS",#N/A,FALSE,"PL-Anal";#N/A,#N/A,FALSE,"COS"}</definedName>
    <definedName name="wrn.Full._.TRAIL._4" localSheetId="1" hidden="1">{"IAS Mapping",#N/A,FALSE,"RSA_FS";#N/A,#N/A,FALSE,"CHECK!";#N/A,#N/A,FALSE,"Recon";#N/A,#N/A,FALSE,"NMG";#N/A,#N/A,FALSE,"Journals";"AnalRSA",#N/A,FALSE,"PL-Anal";"AnalIAS",#N/A,FALSE,"PL-Anal";#N/A,#N/A,FALSE,"COS"}</definedName>
    <definedName name="wrn.Full._.TRAIL._4" hidden="1">{"IAS Mapping",#N/A,FALSE,"RSA_FS";#N/A,#N/A,FALSE,"CHECK!";#N/A,#N/A,FALSE,"Recon";#N/A,#N/A,FALSE,"NMG";#N/A,#N/A,FALSE,"Journals";"AnalRSA",#N/A,FALSE,"PL-Anal";"AnalIAS",#N/A,FALSE,"PL-Anal";#N/A,#N/A,FALSE,"COS"}</definedName>
    <definedName name="wrn.Full._.TRAIL._5" localSheetId="1" hidden="1">{"IAS Mapping",#N/A,FALSE,"RSA_FS";#N/A,#N/A,FALSE,"CHECK!";#N/A,#N/A,FALSE,"Recon";#N/A,#N/A,FALSE,"NMG";#N/A,#N/A,FALSE,"Journals";"AnalRSA",#N/A,FALSE,"PL-Anal";"AnalIAS",#N/A,FALSE,"PL-Anal";#N/A,#N/A,FALSE,"COS"}</definedName>
    <definedName name="wrn.Full._.TRAIL._5" hidden="1">{"IAS Mapping",#N/A,FALSE,"RSA_FS";#N/A,#N/A,FALSE,"CHECK!";#N/A,#N/A,FALSE,"Recon";#N/A,#N/A,FALSE,"NMG";#N/A,#N/A,FALSE,"Journals";"AnalRSA",#N/A,FALSE,"PL-Anal";"AnalIAS",#N/A,FALSE,"PL-Anal";#N/A,#N/A,FALSE,"COS"}</definedName>
    <definedName name="wrn.GEN.._.INFO.." localSheetId="1" hidden="1">{#N/A,#N/A,FALSE,"OWNERSHIP"}</definedName>
    <definedName name="wrn.GEN.._.INFO.." hidden="1">{#N/A,#N/A,FALSE,"OWNERSHIP"}</definedName>
    <definedName name="wrn.glc." localSheetId="1"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1" hidden="1">{"glc1",#N/A,FALSE,"GLC";"glc2",#N/A,FALSE,"GLC";"glc3",#N/A,FALSE,"GLC";"glc4",#N/A,FALSE,"GLC";"glc5",#N/A,FALSE,"GLC"}</definedName>
    <definedName name="wrn.glcpromonte." hidden="1">{"glc1",#N/A,FALSE,"GLC";"glc2",#N/A,FALSE,"GLC";"glc3",#N/A,FALSE,"GLC";"glc4",#N/A,FALSE,"GLC";"glc5",#N/A,FALSE,"GLC"}</definedName>
    <definedName name="wrn.Gráficos." localSheetId="1" hidden="1">{#N/A,#N/A,TRUE,"AYEPER.XLS"}</definedName>
    <definedName name="wrn.Gráficos." hidden="1">{#N/A,#N/A,TRUE,"AYEPER.XLS"}</definedName>
    <definedName name="wrn.GRAPH." localSheetId="1" hidden="1">{#N/A,#N/A,FALSE,"ADDS";#N/A,#N/A,FALSE,"NIRPT";#N/A,#N/A,FALSE,"YREND";#N/A,#N/A,FALSE,"PROD";#N/A,#N/A,FALSE,"pr-t";#N/A,#N/A,FALSE,"RR-T";#N/A,#N/A,FALSE,"CF-t"}</definedName>
    <definedName name="wrn.GRAPH." hidden="1">{#N/A,#N/A,FALSE,"ADDS";#N/A,#N/A,FALSE,"NIRPT";#N/A,#N/A,FALSE,"YREND";#N/A,#N/A,FALSE,"PROD";#N/A,#N/A,FALSE,"pr-t";#N/A,#N/A,FALSE,"RR-T";#N/A,#N/A,FALSE,"CF-t"}</definedName>
    <definedName name="wrn.Grup" localSheetId="1" hidden="1">{"fleisch",#N/A,FALSE,"WG HK";"food",#N/A,FALSE,"WG HK";"hartwaren",#N/A,FALSE,"WG HK";"weichwaren",#N/A,FALSE,"WG HK"}</definedName>
    <definedName name="wrn.Grup" hidden="1">{"fleisch",#N/A,FALSE,"WG HK";"food",#N/A,FALSE,"WG HK";"hartwaren",#N/A,FALSE,"WG HK";"weichwaren",#N/A,FALSE,"WG HK"}</definedName>
    <definedName name="wrn.Help." localSheetId="1" hidden="1">{#N/A,#N/A,TRUE,"MAP";#N/A,#N/A,TRUE,"STEPS";#N/A,#N/A,TRUE,"RULES"}</definedName>
    <definedName name="wrn.Help." hidden="1">{#N/A,#N/A,TRUE,"MAP";#N/A,#N/A,TRUE,"STEPS";#N/A,#N/A,TRUE,"RULES"}</definedName>
    <definedName name="wrn.Help._1" localSheetId="1" hidden="1">{#N/A,#N/A,TRUE,"MAP";#N/A,#N/A,TRUE,"STEPS";#N/A,#N/A,TRUE,"RULES"}</definedName>
    <definedName name="wrn.Help._1" hidden="1">{#N/A,#N/A,TRUE,"MAP";#N/A,#N/A,TRUE,"STEPS";#N/A,#N/A,TRUE,"RULES"}</definedName>
    <definedName name="wrn.Help._2" localSheetId="1" hidden="1">{#N/A,#N/A,TRUE,"MAP";#N/A,#N/A,TRUE,"STEPS";#N/A,#N/A,TRUE,"RULES"}</definedName>
    <definedName name="wrn.Help._2" hidden="1">{#N/A,#N/A,TRUE,"MAP";#N/A,#N/A,TRUE,"STEPS";#N/A,#N/A,TRUE,"RULES"}</definedName>
    <definedName name="wrn.Help._3" localSheetId="1" hidden="1">{#N/A,#N/A,TRUE,"MAP";#N/A,#N/A,TRUE,"STEPS";#N/A,#N/A,TRUE,"RULES"}</definedName>
    <definedName name="wrn.Help._3" hidden="1">{#N/A,#N/A,TRUE,"MAP";#N/A,#N/A,TRUE,"STEPS";#N/A,#N/A,TRUE,"RULES"}</definedName>
    <definedName name="wrn.Help._4" localSheetId="1" hidden="1">{#N/A,#N/A,TRUE,"MAP";#N/A,#N/A,TRUE,"STEPS";#N/A,#N/A,TRUE,"RULES"}</definedName>
    <definedName name="wrn.Help._4" hidden="1">{#N/A,#N/A,TRUE,"MAP";#N/A,#N/A,TRUE,"STEPS";#N/A,#N/A,TRUE,"RULES"}</definedName>
    <definedName name="wrn.Help._5" localSheetId="1" hidden="1">{#N/A,#N/A,TRUE,"MAP";#N/A,#N/A,TRUE,"STEPS";#N/A,#N/A,TRUE,"RULES"}</definedName>
    <definedName name="wrn.Help._5" hidden="1">{#N/A,#N/A,TRUE,"MAP";#N/A,#N/A,TRUE,"STEPS";#N/A,#N/A,TRUE,"RULES"}</definedName>
    <definedName name="wrn.het." localSheetId="1" hidden="1">{#N/A,#N/A,FALSE,"Title";#N/A,#N/A,FALSE,"Bal.sheet";#N/A,#N/A,FALSE,"Income";#N/A,#N/A,FALSE,"sale";#N/A,#N/A,FALSE,"cash";#N/A,#N/A,FALSE,"AR";#N/A,#N/A,FALSE,"AR-other";#N/A,#N/A,FALSE,"asset";#N/A,#N/A,FALSE,"Pre-Op";#N/A,#N/A,FALSE,"AP";#N/A,#N/A,FALSE,"Parent";#N/A,#N/A,FALSE,"Qty";#N/A,#N/A,FALSE,"COGS";#N/A,#N/A,FALSE,"GOH-Sell";#N/A,#N/A,FALSE,"Interest"}</definedName>
    <definedName name="wrn.het." hidden="1">{#N/A,#N/A,FALSE,"Title";#N/A,#N/A,FALSE,"Bal.sheet";#N/A,#N/A,FALSE,"Income";#N/A,#N/A,FALSE,"sale";#N/A,#N/A,FALSE,"cash";#N/A,#N/A,FALSE,"AR";#N/A,#N/A,FALSE,"AR-other";#N/A,#N/A,FALSE,"asset";#N/A,#N/A,FALSE,"Pre-Op";#N/A,#N/A,FALSE,"AP";#N/A,#N/A,FALSE,"Parent";#N/A,#N/A,FALSE,"Qty";#N/A,#N/A,FALSE,"COGS";#N/A,#N/A,FALSE,"GOH-Sell";#N/A,#N/A,FALSE,"Interest"}</definedName>
    <definedName name="wrn.history." localSheetId="1" hidden="1">{#N/A,#N/A,FALSE,"model"}</definedName>
    <definedName name="wrn.history." hidden="1">{#N/A,#N/A,FALSE,"model"}</definedName>
    <definedName name="wrn.histROIC." localSheetId="1" hidden="1">{#N/A,#N/A,FALSE,"model"}</definedName>
    <definedName name="wrn.histROIC." hidden="1">{#N/A,#N/A,FALSE,"model"}</definedName>
    <definedName name="wrn.IAS._.BS._.PL._.CF._.and._.Notes." localSheetId="1" hidden="1">{"IASBS",#N/A,TRUE,"IAS";"IASPL",#N/A,TRUE,"IAS";"IASNotes",#N/A,TRUE,"IAS";"CFDir - expanded",#N/A,TRUE,"CF DIR"}</definedName>
    <definedName name="wrn.IAS._.BS._.PL._.CF._.and._.Notes." hidden="1">{"IASBS",#N/A,TRUE,"IAS";"IASPL",#N/A,TRUE,"IAS";"IASNotes",#N/A,TRUE,"IAS";"CFDir - expanded",#N/A,TRUE,"CF DIR"}</definedName>
    <definedName name="wrn.IAS._.BS._.PL._.CF._.and._.Notes._1" localSheetId="1" hidden="1">{"IASBS",#N/A,TRUE,"IAS";"IASPL",#N/A,TRUE,"IAS";"IASNotes",#N/A,TRUE,"IAS";"CFDir - expanded",#N/A,TRUE,"CF DIR"}</definedName>
    <definedName name="wrn.IAS._.BS._.PL._.CF._.and._.Notes._1" hidden="1">{"IASBS",#N/A,TRUE,"IAS";"IASPL",#N/A,TRUE,"IAS";"IASNotes",#N/A,TRUE,"IAS";"CFDir - expanded",#N/A,TRUE,"CF DIR"}</definedName>
    <definedName name="wrn.IAS._.BS._.PL._.CF._.and._.Notes._2" localSheetId="1" hidden="1">{"IASBS",#N/A,TRUE,"IAS";"IASPL",#N/A,TRUE,"IAS";"IASNotes",#N/A,TRUE,"IAS";"CFDir - expanded",#N/A,TRUE,"CF DIR"}</definedName>
    <definedName name="wrn.IAS._.BS._.PL._.CF._.and._.Notes._2" hidden="1">{"IASBS",#N/A,TRUE,"IAS";"IASPL",#N/A,TRUE,"IAS";"IASNotes",#N/A,TRUE,"IAS";"CFDir - expanded",#N/A,TRUE,"CF DIR"}</definedName>
    <definedName name="wrn.IAS._.BS._.PL._.CF._.and._.Notes._3" localSheetId="1" hidden="1">{"IASBS",#N/A,TRUE,"IAS";"IASPL",#N/A,TRUE,"IAS";"IASNotes",#N/A,TRUE,"IAS";"CFDir - expanded",#N/A,TRUE,"CF DIR"}</definedName>
    <definedName name="wrn.IAS._.BS._.PL._.CF._.and._.Notes._3" hidden="1">{"IASBS",#N/A,TRUE,"IAS";"IASPL",#N/A,TRUE,"IAS";"IASNotes",#N/A,TRUE,"IAS";"CFDir - expanded",#N/A,TRUE,"CF DIR"}</definedName>
    <definedName name="wrn.IAS._.BS._.PL._.CF._.and._.Notes._4" localSheetId="1" hidden="1">{"IASBS",#N/A,TRUE,"IAS";"IASPL",#N/A,TRUE,"IAS";"IASNotes",#N/A,TRUE,"IAS";"CFDir - expanded",#N/A,TRUE,"CF DIR"}</definedName>
    <definedName name="wrn.IAS._.BS._.PL._.CF._.and._.Notes._4" hidden="1">{"IASBS",#N/A,TRUE,"IAS";"IASPL",#N/A,TRUE,"IAS";"IASNotes",#N/A,TRUE,"IAS";"CFDir - expanded",#N/A,TRUE,"CF DIR"}</definedName>
    <definedName name="wrn.IAS._.BS._.PL._.CF._.and._.Notes._5" localSheetId="1" hidden="1">{"IASBS",#N/A,TRUE,"IAS";"IASPL",#N/A,TRUE,"IAS";"IASNotes",#N/A,TRUE,"IAS";"CFDir - expanded",#N/A,TRUE,"CF DIR"}</definedName>
    <definedName name="wrn.IAS._.BS._.PL._.CF._.and._.Notes._5" hidden="1">{"IASBS",#N/A,TRUE,"IAS";"IASPL",#N/A,TRUE,"IAS";"IASNotes",#N/A,TRUE,"IAS";"CFDir - expanded",#N/A,TRUE,"CF DIR"}</definedName>
    <definedName name="wrn.IAS._.FS._.ZOOMED._.IN._.Forms." localSheetId="1"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FS._.ZOOMED._.IN._.Forms._1"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1" hidden="1">{"IAS_ShortView_1",#N/A,FALSE,"IAS";"IAS_ShortView_2",#N/A,FALSE,"IAS";"IAS_ShortView_3",#N/A,FALSE,"IAS";"IAS_ShortView_4",#N/A,FALSE,"IAS";"IAS_ShortView_5",#N/A,FALSE,"IAS";"IAS_ShortView_6",#N/A,FALSE,"IAS";"IAS_ShortView_7",#N/A,FALSE,"IAS";"CFDir - Zoomed In",#N/A,FALSE,"CF DIR"}</definedName>
    <definedName name="wrn.IAS._.FS._.ZOOMED._.IN._.Forms._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2" hidden="1">{"IAS_ShortView_1",#N/A,FALSE,"IAS";"IAS_ShortView_2",#N/A,FALSE,"IAS";"IAS_ShortView_3",#N/A,FALSE,"IAS";"IAS_ShortView_4",#N/A,FALSE,"IAS";"IAS_ShortView_5",#N/A,FALSE,"IAS";"IAS_ShortView_6",#N/A,FALSE,"IAS";"IAS_ShortView_7",#N/A,FALSE,"IAS";"CFDir - Zoomed In",#N/A,FALSE,"CF DIR"}</definedName>
    <definedName name="wrn.IAS._.FS._.ZOOMED._.IN._.Forms._3"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3" hidden="1">{"IAS_ShortView_1",#N/A,FALSE,"IAS";"IAS_ShortView_2",#N/A,FALSE,"IAS";"IAS_ShortView_3",#N/A,FALSE,"IAS";"IAS_ShortView_4",#N/A,FALSE,"IAS";"IAS_ShortView_5",#N/A,FALSE,"IAS";"IAS_ShortView_6",#N/A,FALSE,"IAS";"IAS_ShortView_7",#N/A,FALSE,"IAS";"CFDir - Zoomed In",#N/A,FALSE,"CF DIR"}</definedName>
    <definedName name="wrn.IAS._.FS._.ZOOMED._.IN._.Forms._4"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4" hidden="1">{"IAS_ShortView_1",#N/A,FALSE,"IAS";"IAS_ShortView_2",#N/A,FALSE,"IAS";"IAS_ShortView_3",#N/A,FALSE,"IAS";"IAS_ShortView_4",#N/A,FALSE,"IAS";"IAS_ShortView_5",#N/A,FALSE,"IAS";"IAS_ShortView_6",#N/A,FALSE,"IAS";"IAS_ShortView_7",#N/A,FALSE,"IAS";"CFDir - Zoomed In",#N/A,FALSE,"CF DIR"}</definedName>
    <definedName name="wrn.IAS._.FS._.ZOOMED._.IN._.Forms._5"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5" hidden="1">{"IAS_ShortView_1",#N/A,FALSE,"IAS";"IAS_ShortView_2",#N/A,FALSE,"IAS";"IAS_ShortView_3",#N/A,FALSE,"IAS";"IAS_ShortView_4",#N/A,FALSE,"IAS";"IAS_ShortView_5",#N/A,FALSE,"IAS";"IAS_ShortView_6",#N/A,FALSE,"IAS";"IAS_ShortView_7",#N/A,FALSE,"IAS";"CFDir - Zoomed In",#N/A,FALSE,"CF DIR"}</definedName>
    <definedName name="wrn.IAS._.FS._.ZOOMED._.IN._.Forms.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2" hidden="1">{"IAS_ShortView_1",#N/A,FALSE,"IAS";"IAS_ShortView_2",#N/A,FALSE,"IAS";"IAS_ShortView_3",#N/A,FALSE,"IAS";"IAS_ShortView_4",#N/A,FALSE,"IAS";"IAS_ShortView_5",#N/A,FALSE,"IAS";"IAS_ShortView_6",#N/A,FALSE,"IAS";"IAS_ShortView_7",#N/A,FALSE,"IAS";"CFDir - Zoomed In",#N/A,FALSE,"CF DIR"}</definedName>
    <definedName name="wrn.IAS._.Mapping." localSheetId="1" hidden="1">{"IAS Mapping",#N/A,TRUE,"RSA_FS"}</definedName>
    <definedName name="wrn.IAS._.Mapping." hidden="1">{"IAS Mapping",#N/A,TRUE,"RSA_FS"}</definedName>
    <definedName name="wrn.IAS._.Mapping._1" localSheetId="1" hidden="1">{"IAS Mapping",#N/A,TRUE,"RSA_FS"}</definedName>
    <definedName name="wrn.IAS._.Mapping._1" hidden="1">{"IAS Mapping",#N/A,TRUE,"RSA_FS"}</definedName>
    <definedName name="wrn.IAS._.Mapping._2" localSheetId="1" hidden="1">{"IAS Mapping",#N/A,TRUE,"RSA_FS"}</definedName>
    <definedName name="wrn.IAS._.Mapping._2" hidden="1">{"IAS Mapping",#N/A,TRUE,"RSA_FS"}</definedName>
    <definedName name="wrn.IAS._.Mapping._3" localSheetId="1" hidden="1">{"IAS Mapping",#N/A,TRUE,"RSA_FS"}</definedName>
    <definedName name="wrn.IAS._.Mapping._3" hidden="1">{"IAS Mapping",#N/A,TRUE,"RSA_FS"}</definedName>
    <definedName name="wrn.IAS._.Mapping._4" localSheetId="1" hidden="1">{"IAS Mapping",#N/A,TRUE,"RSA_FS"}</definedName>
    <definedName name="wrn.IAS._.Mapping._4" hidden="1">{"IAS Mapping",#N/A,TRUE,"RSA_FS"}</definedName>
    <definedName name="wrn.IAS._.Mapping._5" localSheetId="1" hidden="1">{"IAS Mapping",#N/A,TRUE,"RSA_FS"}</definedName>
    <definedName name="wrn.IAS._.Mapping._5" hidden="1">{"IAS Mapping",#N/A,TRUE,"RSA_FS"}</definedName>
    <definedName name="wrn.Inflation._.factors._.used." localSheetId="1" hidden="1">{#N/A,#N/A,FALSE,"Infl_fact"}</definedName>
    <definedName name="wrn.Inflation._.factors._.used." hidden="1">{#N/A,#N/A,FALSE,"Infl_fact"}</definedName>
    <definedName name="wrn.Inflation._.factors._.used._1" localSheetId="1" hidden="1">{#N/A,#N/A,FALSE,"Infl_fact"}</definedName>
    <definedName name="wrn.Inflation._.factors._.used._1" hidden="1">{#N/A,#N/A,FALSE,"Infl_fact"}</definedName>
    <definedName name="wrn.Inflation._.factors._.used._2" localSheetId="1" hidden="1">{#N/A,#N/A,FALSE,"Infl_fact"}</definedName>
    <definedName name="wrn.Inflation._.factors._.used._2" hidden="1">{#N/A,#N/A,FALSE,"Infl_fact"}</definedName>
    <definedName name="wrn.Inflation._.factors._.used._3" localSheetId="1" hidden="1">{#N/A,#N/A,FALSE,"Infl_fact"}</definedName>
    <definedName name="wrn.Inflation._.factors._.used._3" hidden="1">{#N/A,#N/A,FALSE,"Infl_fact"}</definedName>
    <definedName name="wrn.Inflation._.factors._.used._4" localSheetId="1" hidden="1">{#N/A,#N/A,FALSE,"Infl_fact"}</definedName>
    <definedName name="wrn.Inflation._.factors._.used._4" hidden="1">{#N/A,#N/A,FALSE,"Infl_fact"}</definedName>
    <definedName name="wrn.Inflation._.factors._.used._5" localSheetId="1" hidden="1">{#N/A,#N/A,FALSE,"Infl_fact"}</definedName>
    <definedName name="wrn.Inflation._.factors._.used._5" hidden="1">{#N/A,#N/A,FALSE,"Infl_fact"}</definedName>
    <definedName name="wrn.Information._.Schedule." localSheetId="1" hidden="1">{"Information Schedule",#N/A,FALSE,"FEB"}</definedName>
    <definedName name="wrn.Information._.Schedule." hidden="1">{"Information Schedule",#N/A,FALSE,"FEB"}</definedName>
    <definedName name="wrn.INTER." localSheetId="1" hidden="1">{#N/A,#N/A,FALSE,"PR-7";#N/A,#N/A,FALSE,"RR-7";#N/A,#N/A,FALSE,"CF-7";#N/A,#N/A,FALSE,"BS-7"}</definedName>
    <definedName name="wrn.INTER." hidden="1">{#N/A,#N/A,FALSE,"PR-7";#N/A,#N/A,FALSE,"RR-7";#N/A,#N/A,FALSE,"CF-7";#N/A,#N/A,FALSE,"BS-7"}</definedName>
    <definedName name="wrn.jan95.xls." localSheetId="1" hidden="1">{#N/A,#N/A,FALSE,"JAN195"}</definedName>
    <definedName name="wrn.jan95.xls." hidden="1">{#N/A,#N/A,FALSE,"JAN195"}</definedName>
    <definedName name="wrn.kumkol." localSheetId="1" hidden="1">{#N/A,#N/A,FALSE,"Сентябрь";#N/A,#N/A,FALSE,"Пояснительная сентябре 99"}</definedName>
    <definedName name="wrn.kumkol." hidden="1">{#N/A,#N/A,FALSE,"Сентябрь";#N/A,#N/A,FALSE,"Пояснительная сентябре 99"}</definedName>
    <definedName name="wrn.Larg." localSheetId="1"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e2." localSheetId="1"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arge2."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st" localSheetId="1" hidden="1">{"weichwaren",#N/A,FALSE,"Liste 1";"hartwaren",#N/A,FALSE,"Liste 1";"food",#N/A,FALSE,"Liste 1";"fleisch",#N/A,FALSE,"Liste 1"}</definedName>
    <definedName name="wrn.list" hidden="1">{"weichwaren",#N/A,FALSE,"Liste 1";"hartwaren",#N/A,FALSE,"Liste 1";"food",#N/A,FALSE,"Liste 1";"fleisch",#N/A,FALSE,"Liste 1"}</definedName>
    <definedName name="wrn.list." localSheetId="1" hidden="1">{#N/A,#N/A,FALSE,"101"}</definedName>
    <definedName name="wrn.list." hidden="1">{#N/A,#N/A,FALSE,"101"}</definedName>
    <definedName name="wrn.LISTE." localSheetId="1" hidden="1">{"weichwaren",#N/A,FALSE,"Liste 1";"hartwaren",#N/A,FALSE,"Liste 1";"food",#N/A,FALSE,"Liste 1";"fleisch",#N/A,FALSE,"Liste 1"}</definedName>
    <definedName name="wrn.LISTE." hidden="1">{"weichwaren",#N/A,FALSE,"Liste 1";"hartwaren",#N/A,FALSE,"Liste 1";"food",#N/A,FALSE,"Liste 1";"fleisch",#N/A,FALSE,"Liste 1"}</definedName>
    <definedName name="wrn.Litll2." localSheetId="1" hidden="1">{#N/A,#N/A,TRUE,"Titul";#N/A,#N/A,TRUE,"Incom Statement";#N/A,#N/A,TRUE,"Working Capital";#N/A,#N/A,TRUE,"Capital Investment &amp; Payments";#N/A,#N/A,TRUE,"Financing";#N/A,#N/A,TRUE,"Cash Flow";#N/A,#N/A,TRUE,"Free Cash Flow";#N/A,#N/A,TRUE,"Net Present Value";#N/A,#N/A,TRUE,"Internal Rate of Return";#N/A,#N/A,TRUE,"Last-page"}</definedName>
    <definedName name="wrn.Litll2." hidden="1">{#N/A,#N/A,TRUE,"Titul";#N/A,#N/A,TRUE,"Incom Statement";#N/A,#N/A,TRUE,"Working Capital";#N/A,#N/A,TRUE,"Capital Investment &amp; Payments";#N/A,#N/A,TRUE,"Financing";#N/A,#N/A,TRUE,"Cash Flow";#N/A,#N/A,TRUE,"Free Cash Flow";#N/A,#N/A,TRUE,"Net Present Value";#N/A,#N/A,TRUE,"Internal Rate of Return";#N/A,#N/A,TRUE,"Last-page"}</definedName>
    <definedName name="wrn.Littl." localSheetId="1" hidden="1">{#N/A,#N/A,FALSE,"Titul-List";#N/A,#N/A,FALSE,"Headline &amp; Instruction";#N/A,#N/A,FALSE,"Assumptions";#N/A,#N/A,FALSE,"Capex.xls";#N/A,#N/A,FALSE,"Production Model";#N/A,#N/A,FALSE,"Cost of Productions";#N/A,#N/A,FALSE,"Income Statment"}</definedName>
    <definedName name="wrn.Littl." hidden="1">{#N/A,#N/A,FALSE,"Titul-List";#N/A,#N/A,FALSE,"Headline &amp; Instruction";#N/A,#N/A,FALSE,"Assumptions";#N/A,#N/A,FALSE,"Capex.xls";#N/A,#N/A,FALSE,"Production Model";#N/A,#N/A,FALSE,"Cost of Productions";#N/A,#N/A,FALSE,"Income Statment"}</definedName>
    <definedName name="wrn.Loans" localSheetId="1" hidden="1">{"Summary report",#N/A,FALSE,"BBH";"Details - chart",#N/A,FALSE,"BBH"}</definedName>
    <definedName name="wrn.Loans" hidden="1">{"Summary report",#N/A,FALSE,"BBH";"Details - chart",#N/A,FALSE,"BBH"}</definedName>
    <definedName name="wrn.Loans." localSheetId="1" hidden="1">{"Summary report",#N/A,FALSE,"BBH";"Details - chart",#N/A,FALSE,"BBH"}</definedName>
    <definedName name="wrn.Loans." hidden="1">{"Summary report",#N/A,FALSE,"BBH";"Details - chart",#N/A,FALSE,"BBH"}</definedName>
    <definedName name="wrn.Loans._1" localSheetId="1" hidden="1">{"Summary report",#N/A,FALSE,"BBH";"Details - chart",#N/A,FALSE,"BBH"}</definedName>
    <definedName name="wrn.Loans._1" hidden="1">{"Summary report",#N/A,FALSE,"BBH";"Details - chart",#N/A,FALSE,"BBH"}</definedName>
    <definedName name="wrn.Loans._2" localSheetId="1" hidden="1">{"Summary report",#N/A,FALSE,"BBH";"Details - chart",#N/A,FALSE,"BBH"}</definedName>
    <definedName name="wrn.Loans._2" hidden="1">{"Summary report",#N/A,FALSE,"BBH";"Details - chart",#N/A,FALSE,"BBH"}</definedName>
    <definedName name="wrn.Loans._3" localSheetId="1" hidden="1">{"Summary report",#N/A,FALSE,"BBH";"Details - chart",#N/A,FALSE,"BBH"}</definedName>
    <definedName name="wrn.Loans._3" hidden="1">{"Summary report",#N/A,FALSE,"BBH";"Details - chart",#N/A,FALSE,"BBH"}</definedName>
    <definedName name="wrn.Loans._4" localSheetId="1" hidden="1">{"Summary report",#N/A,FALSE,"BBH";"Details - chart",#N/A,FALSE,"BBH"}</definedName>
    <definedName name="wrn.Loans._4" hidden="1">{"Summary report",#N/A,FALSE,"BBH";"Details - chart",#N/A,FALSE,"BBH"}</definedName>
    <definedName name="wrn.Loans._5" localSheetId="1" hidden="1">{"Summary report",#N/A,FALSE,"BBH";"Details - chart",#N/A,FALSE,"BBH"}</definedName>
    <definedName name="wrn.Loans._5" hidden="1">{"Summary report",#N/A,FALSE,"BBH";"Details - chart",#N/A,FALSE,"BBH"}</definedName>
    <definedName name="wrn.Macedonian._.Budget._.97." localSheetId="1"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cedonian._.Budget._.97."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npowe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Manpowe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NORWAY." localSheetId="1" hidden="1">{#N/A,#N/A,FALSE,"PR-5";#N/A,#N/A,FALSE,"RR-5";#N/A,#N/A,FALSE,"CF-5";#N/A,#N/A,FALSE,"BS-5"}</definedName>
    <definedName name="wrn.NORWAY." hidden="1">{#N/A,#N/A,FALSE,"PR-5";#N/A,#N/A,FALSE,"RR-5";#N/A,#N/A,FALSE,"CF-5";#N/A,#N/A,FALSE,"BS-5"}</definedName>
    <definedName name="wrn.Obaly." localSheetId="1" hidden="1">{#N/A,#N/A,FALSE,"Obaly celkové"}</definedName>
    <definedName name="wrn.Obaly." hidden="1">{#N/A,#N/A,FALSE,"Obaly celkové"}</definedName>
    <definedName name="wrn.OBM." localSheetId="1" hidden="1">{#N/A,#N/A,FALSE,"Oil-Based Mud"}</definedName>
    <definedName name="wrn.OBM." hidden="1">{#N/A,#N/A,FALSE,"Oil-Based Mud"}</definedName>
    <definedName name="wrn.opex."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AND._.CAPEX." localSheetId="1" hidden="1">{#N/A,#N/A,FALSE,"OE &amp; CAP INV";#N/A,#N/A,FALSE,"DEPREC"}</definedName>
    <definedName name="wrn.OPEX._.AND._.CAPEX." hidden="1">{#N/A,#N/A,FALSE,"OE &amp; CAP INV";#N/A,#N/A,FALSE,"DEPREC"}</definedName>
    <definedName name="wrn.opex._.correc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correc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S.._.INFO.." localSheetId="1" hidden="1">{#N/A,#N/A,FALSE,"WELL COUNTS";#N/A,#N/A,FALSE,"OWNERSHIP"}</definedName>
    <definedName name="wrn.OPS.._.INFO.." hidden="1">{#N/A,#N/A,FALSE,"WELL COUNTS";#N/A,#N/A,FALSE,"OWNERSHIP"}</definedName>
    <definedName name="wrn.PL._.Analysis." localSheetId="1" hidden="1">{"AnalRSA",#N/A,TRUE,"PL-Anal";"AnalIAS",#N/A,TRUE,"PL-Anal"}</definedName>
    <definedName name="wrn.PL._.Analysis." hidden="1">{"AnalRSA",#N/A,TRUE,"PL-Anal";"AnalIAS",#N/A,TRUE,"PL-Anal"}</definedName>
    <definedName name="wrn.PL._.Analysis._1" localSheetId="1" hidden="1">{"AnalRSA",#N/A,TRUE,"PL-Anal";"AnalIAS",#N/A,TRUE,"PL-Anal"}</definedName>
    <definedName name="wrn.PL._.Analysis._1" hidden="1">{"AnalRSA",#N/A,TRUE,"PL-Anal";"AnalIAS",#N/A,TRUE,"PL-Anal"}</definedName>
    <definedName name="wrn.PL._.Analysis._2" localSheetId="1" hidden="1">{"AnalRSA",#N/A,TRUE,"PL-Anal";"AnalIAS",#N/A,TRUE,"PL-Anal"}</definedName>
    <definedName name="wrn.PL._.Analysis._2" hidden="1">{"AnalRSA",#N/A,TRUE,"PL-Anal";"AnalIAS",#N/A,TRUE,"PL-Anal"}</definedName>
    <definedName name="wrn.PL._.Analysis._3" localSheetId="1" hidden="1">{"AnalRSA",#N/A,TRUE,"PL-Anal";"AnalIAS",#N/A,TRUE,"PL-Anal"}</definedName>
    <definedName name="wrn.PL._.Analysis._3" hidden="1">{"AnalRSA",#N/A,TRUE,"PL-Anal";"AnalIAS",#N/A,TRUE,"PL-Anal"}</definedName>
    <definedName name="wrn.PL._.Analysis._4" localSheetId="1" hidden="1">{"AnalRSA",#N/A,TRUE,"PL-Anal";"AnalIAS",#N/A,TRUE,"PL-Anal"}</definedName>
    <definedName name="wrn.PL._.Analysis._4" hidden="1">{"AnalRSA",#N/A,TRUE,"PL-Anal";"AnalIAS",#N/A,TRUE,"PL-Anal"}</definedName>
    <definedName name="wrn.PL._.Analysis._5" localSheetId="1" hidden="1">{"AnalRSA",#N/A,TRUE,"PL-Anal";"AnalIAS",#N/A,TRUE,"PL-Anal"}</definedName>
    <definedName name="wrn.PL._.Analysis._5" hidden="1">{"AnalRSA",#N/A,TRUE,"PL-Anal";"AnalIAS",#N/A,TRUE,"PL-Anal"}</definedName>
    <definedName name="wrn.Pokus._.1." localSheetId="1" hidden="1">{#N/A,#N/A,FALSE,"Kalkulace"}</definedName>
    <definedName name="wrn.Pokus._.1." hidden="1">{#N/A,#N/A,FALSE,"Kalkulace"}</definedName>
    <definedName name="wrn.pokus._.2." localSheetId="1" hidden="1">{#N/A,#N/A,FALSE,"Kalkulace"}</definedName>
    <definedName name="wrn.pokus._.2." hidden="1">{#N/A,#N/A,FALSE,"Kalkulace"}</definedName>
    <definedName name="wrn.pq98o2a." localSheetId="1"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 localSheetId="1" hidden="1">{#N/A,#N/A,FALSE,"pr-t";#N/A,#N/A,FALSE,"PR-2";#N/A,#N/A,FALSE,"PR-3";#N/A,#N/A,FALSE,"PR-4";#N/A,#N/A,FALSE,"PR-5";#N/A,#N/A,FALSE,"PR-6";#N/A,#N/A,FALSE,"PR-7";#N/A,#N/A,FALSE,"PR-8"}</definedName>
    <definedName name="wrn.PR." hidden="1">{#N/A,#N/A,FALSE,"pr-t";#N/A,#N/A,FALSE,"PR-2";#N/A,#N/A,FALSE,"PR-3";#N/A,#N/A,FALSE,"PR-4";#N/A,#N/A,FALSE,"PR-5";#N/A,#N/A,FALSE,"PR-6";#N/A,#N/A,FALSE,"PR-7";#N/A,#N/A,FALSE,"PR-8"}</definedName>
    <definedName name="wrn.PRICES." localSheetId="1" hidden="1">{#N/A,#N/A,FALSE,"PRICES"}</definedName>
    <definedName name="wrn.PRICES." hidden="1">{#N/A,#N/A,FALSE,"PRICES"}</definedName>
    <definedName name="wrn.print."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localSheetId="1" hidden="1">{#N/A,#N/A,FALSE,"Gateway";#N/A,#N/A,FALSE,"NewYork";#N/A,#N/A,FALSE,"Ocean";#N/A,#N/A,FALSE,"GVH";#N/A,#N/A,FALSE,"GVM";#N/A,#N/A,FALSE,"GVT"}</definedName>
    <definedName name="wrn.print._.all." hidden="1">{#N/A,#N/A,FALSE,"Gateway";#N/A,#N/A,FALSE,"NewYork";#N/A,#N/A,FALSE,"Ocean";#N/A,#N/A,FALSE,"GVH";#N/A,#N/A,FALSE,"GVM";#N/A,#N/A,FALSE,"GVT"}</definedName>
    <definedName name="wrn.Print._.Peport." localSheetId="1"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_.Peport."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95and96." localSheetId="1" hidden="1">{"print95",#N/A,FALSE,"1995E.XLS";"print96",#N/A,FALSE,"1996E.XLS"}</definedName>
    <definedName name="wrn.print95and96." hidden="1">{"print95",#N/A,FALSE,"1995E.XLS";"print96",#N/A,FALSE,"1996E.XLS"}</definedName>
    <definedName name="wrn.Production._.and._.Lifts." localSheetId="1" hidden="1">{#N/A,#N/A,FALSE,"Prod";#N/A,#N/A,FALSE,"Royprod";#N/A,#N/A,FALSE,"Liftprod";#N/A,#N/A,FALSE,"Lifts";#N/A,#N/A,FALSE,"Equity"}</definedName>
    <definedName name="wrn.Production._.and._.Lifts." hidden="1">{#N/A,#N/A,FALSE,"Prod";#N/A,#N/A,FALSE,"Royprod";#N/A,#N/A,FALSE,"Liftprod";#N/A,#N/A,FALSE,"Lifts";#N/A,#N/A,FALSE,"Equity"}</definedName>
    <definedName name="wrn.quotation." localSheetId="1" hidden="1">{#N/A,#N/A,TRUE,"Summary"}</definedName>
    <definedName name="wrn.quotation." hidden="1">{#N/A,#N/A,TRUE,"Summary"}</definedName>
    <definedName name="wrn.Radio." localSheetId="1" hidden="1">{#N/A,#N/A,FALSE,"Virgin Flightdeck"}</definedName>
    <definedName name="wrn.Radio." hidden="1">{#N/A,#N/A,FALSE,"Virgin Flightdeck"}</definedName>
    <definedName name="wrn.Reisekosten._.und._.Timesheet." localSheetId="1" hidden="1">{#N/A,#N/A,TRUE,"Time";#N/A,#N/A,TRUE,"VER";#N/A,#N/A,TRUE,"K1_R";#N/A,#N/A,TRUE,"K2_R";#N/A,#N/A,TRUE,"K3_R";#N/A,#N/A,TRUE,"K4_R";#N/A,#N/A,TRUE,"K5_R";#N/A,#N/A,TRUE,"K6_R";#N/A,#N/A,TRUE,"K7_R"}</definedName>
    <definedName name="wrn.Reisekosten._.und._.Timesheet." hidden="1">{#N/A,#N/A,TRUE,"Time";#N/A,#N/A,TRUE,"VER";#N/A,#N/A,TRUE,"K1_R";#N/A,#N/A,TRUE,"K2_R";#N/A,#N/A,TRUE,"K3_R";#N/A,#N/A,TRUE,"K4_R";#N/A,#N/A,TRUE,"K5_R";#N/A,#N/A,TRUE,"K6_R";#N/A,#N/A,TRUE,"K7_R"}</definedName>
    <definedName name="wrn.Reisekosten._.und._.Timesheets." localSheetId="1" hidden="1">{#N/A,#N/A,FALSE,"DK1VER";#N/A,#N/A,FALSE,"DK1VER"}</definedName>
    <definedName name="wrn.Reisekosten._.und._.Timesheets." hidden="1">{#N/A,#N/A,FALSE,"DK1VER";#N/A,#N/A,FALSE,"DK1VER"}</definedName>
    <definedName name="wrn.REP1." localSheetId="1" hidden="1">{"AHLGANDG",#N/A,FALSE,"GANDG";"OSGANDG",#N/A,FALSE,"GANDG"}</definedName>
    <definedName name="wrn.REP1." hidden="1">{"AHLGANDG",#N/A,FALSE,"GANDG";"OSGANDG",#N/A,FALSE,"GANDG"}</definedName>
    <definedName name="wrn.RR." localSheetId="1" hidden="1">{#N/A,#N/A,FALSE,"RR-T";#N/A,#N/A,FALSE,"RR-2";#N/A,#N/A,FALSE,"RR-3";#N/A,#N/A,FALSE,"RR-4";#N/A,#N/A,FALSE,"RR-5";#N/A,#N/A,FALSE,"RR-6";#N/A,#N/A,FALSE,"RR-7";#N/A,#N/A,FALSE,"RR-8"}</definedName>
    <definedName name="wrn.RR." hidden="1">{#N/A,#N/A,FALSE,"RR-T";#N/A,#N/A,FALSE,"RR-2";#N/A,#N/A,FALSE,"RR-3";#N/A,#N/A,FALSE,"RR-4";#N/A,#N/A,FALSE,"RR-5";#N/A,#N/A,FALSE,"RR-6";#N/A,#N/A,FALSE,"RR-7";#N/A,#N/A,FALSE,"RR-8"}</definedName>
    <definedName name="wrn.RSA._.BS._.and._.PL." localSheetId="1" hidden="1">{"BS1",#N/A,TRUE,"RSA_FS";"BS2",#N/A,TRUE,"RSA_FS";"BS3",#N/A,TRUE,"RSA_FS"}</definedName>
    <definedName name="wrn.RSA._.BS._.and._.PL." hidden="1">{"BS1",#N/A,TRUE,"RSA_FS";"BS2",#N/A,TRUE,"RSA_FS";"BS3",#N/A,TRUE,"RSA_FS"}</definedName>
    <definedName name="wrn.RSA._.BS._.and._.PL._1" localSheetId="1" hidden="1">{"BS1",#N/A,TRUE,"RSA_FS";"BS2",#N/A,TRUE,"RSA_FS";"BS3",#N/A,TRUE,"RSA_FS"}</definedName>
    <definedName name="wrn.RSA._.BS._.and._.PL._1" hidden="1">{"BS1",#N/A,TRUE,"RSA_FS";"BS2",#N/A,TRUE,"RSA_FS";"BS3",#N/A,TRUE,"RSA_FS"}</definedName>
    <definedName name="wrn.RSA._.BS._.and._.PL._2" localSheetId="1" hidden="1">{"BS1",#N/A,TRUE,"RSA_FS";"BS2",#N/A,TRUE,"RSA_FS";"BS3",#N/A,TRUE,"RSA_FS"}</definedName>
    <definedName name="wrn.RSA._.BS._.and._.PL._2" hidden="1">{"BS1",#N/A,TRUE,"RSA_FS";"BS2",#N/A,TRUE,"RSA_FS";"BS3",#N/A,TRUE,"RSA_FS"}</definedName>
    <definedName name="wrn.RSA._.BS._.and._.PL._3" localSheetId="1" hidden="1">{"BS1",#N/A,TRUE,"RSA_FS";"BS2",#N/A,TRUE,"RSA_FS";"BS3",#N/A,TRUE,"RSA_FS"}</definedName>
    <definedName name="wrn.RSA._.BS._.and._.PL._3" hidden="1">{"BS1",#N/A,TRUE,"RSA_FS";"BS2",#N/A,TRUE,"RSA_FS";"BS3",#N/A,TRUE,"RSA_FS"}</definedName>
    <definedName name="wrn.RSA._.BS._.and._.PL._4" localSheetId="1" hidden="1">{"BS1",#N/A,TRUE,"RSA_FS";"BS2",#N/A,TRUE,"RSA_FS";"BS3",#N/A,TRUE,"RSA_FS"}</definedName>
    <definedName name="wrn.RSA._.BS._.and._.PL._4" hidden="1">{"BS1",#N/A,TRUE,"RSA_FS";"BS2",#N/A,TRUE,"RSA_FS";"BS3",#N/A,TRUE,"RSA_FS"}</definedName>
    <definedName name="wrn.RSA._.BS._.and._.PL._5" localSheetId="1" hidden="1">{"BS1",#N/A,TRUE,"RSA_FS";"BS2",#N/A,TRUE,"RSA_FS";"BS3",#N/A,TRUE,"RSA_FS"}</definedName>
    <definedName name="wrn.RSA._.BS._.and._.PL._5" hidden="1">{"BS1",#N/A,TRUE,"RSA_FS";"BS2",#N/A,TRUE,"RSA_FS";"BS3",#N/A,TRUE,"RSA_FS"}</definedName>
    <definedName name="wrn.Satad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atad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CP._.London._.Manpower._.Detail." localSheetId="1" hidden="1">{"Pre-sanction detail",#N/A,FALSE,"Sheet1";"Synergy Option, Detail",#N/A,FALSE,"Sheet1";"Non synergy option, detail",#N/A,FALSE,"Sheet1"}</definedName>
    <definedName name="wrn.SCP._.London._.Manpower._.Detail." hidden="1">{"Pre-sanction detail",#N/A,FALSE,"Sheet1";"Synergy Option, Detail",#N/A,FALSE,"Sheet1";"Non synergy option, detail",#N/A,FALSE,"Sheet1"}</definedName>
    <definedName name="wrn.SCP._.London._.Manpower._.Summary." localSheetId="1" hidden="1">{"Pre-Sanction summary",#N/A,FALSE,"Sheet1";"Synergy Option, summary",#N/A,FALSE,"Sheet1";"Non-Synergy Option, Summary",#N/A,FALSE,"Sheet1"}</definedName>
    <definedName name="wrn.SCP._.London._.Manpower._.Summary." hidden="1">{"Pre-Sanction summary",#N/A,FALSE,"Sheet1";"Synergy Option, summary",#N/A,FALSE,"Sheet1";"Non-Synergy Option, Summary",#N/A,FALSE,"Sheet1"}</definedName>
    <definedName name="wrn.Stundenzettel." localSheetId="1" hidden="1">{#N/A,#N/A,FALSE,"M1";#N/A,#N/A,FALSE,"K7";#N/A,#N/A,FALSE,"K6";#N/A,#N/A,FALSE,"K5";#N/A,#N/A,FALSE,"K4";#N/A,#N/A,FALSE,"K3";#N/A,#N/A,FALSE,"K2";#N/A,#N/A,FALSE,"K1"}</definedName>
    <definedName name="wrn.Stundenzettel." hidden="1">{#N/A,#N/A,FALSE,"M1";#N/A,#N/A,FALSE,"K7";#N/A,#N/A,FALSE,"K6";#N/A,#N/A,FALSE,"K5";#N/A,#N/A,FALSE,"K4";#N/A,#N/A,FALSE,"K3";#N/A,#N/A,FALSE,"K2";#N/A,#N/A,FALSE,"K1"}</definedName>
    <definedName name="wrn.Summar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1" localSheetId="1" hidden="1">{"Summary",#N/A,FALSE,"Report_Summary"}</definedName>
    <definedName name="wrn.Summary1" hidden="1">{"Summary",#N/A,FALSE,"Report_Summary"}</definedName>
    <definedName name="wrn.Summary1." localSheetId="1" hidden="1">{"Summary",#N/A,FALSE,"Report_Summary"}</definedName>
    <definedName name="wrn.Summary1." hidden="1">{"Summary",#N/A,FALSE,"Report_Summary"}</definedName>
    <definedName name="wrn.Summary2." localSheetId="1" hidden="1">{"Summary",#N/A,FALSE,"Report_Summary"}</definedName>
    <definedName name="wrn.Summary2." hidden="1">{"Summary",#N/A,FALSE,"Report_Summary"}</definedName>
    <definedName name="wrn.Sundy"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undy"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VERKA." localSheetId="1"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TAG." localSheetId="1" hidden="1">{"TAG1AGMS",#N/A,FALSE,"TAG 1A"}</definedName>
    <definedName name="wrn.TAG." hidden="1">{"TAG1AGMS",#N/A,FALSE,"TAG 1A"}</definedName>
    <definedName name="wrn.Tages" localSheetId="1" hidden="1">{"Tages_D",#N/A,FALSE,"Tagesbericht";"Tages_PL",#N/A,FALSE,"Tagesbericht"}</definedName>
    <definedName name="wrn.Tages" hidden="1">{"Tages_D",#N/A,FALSE,"Tagesbericht";"Tages_PL",#N/A,FALSE,"Tagesbericht"}</definedName>
    <definedName name="wrn.Tagesbericht." localSheetId="1" hidden="1">{"Tages_D",#N/A,FALSE,"Tagesbericht";"Tages_PL",#N/A,FALSE,"Tagesbericht"}</definedName>
    <definedName name="wrn.Tagesbericht." hidden="1">{"Tages_D",#N/A,FALSE,"Tagesbericht";"Tages_PL",#N/A,FALSE,"Tagesbericht"}</definedName>
    <definedName name="wrn.tarifas." localSheetId="1" hidden="1">{"EVOLUCIÓN TRIFAS",#N/A,FALSE,"Consumos Típicos";"variación tarifas",#N/A,FALSE,"Consumos Típicos";"Spread",#N/A,FALSE,"Emisión a mix Marzo-95"}</definedName>
    <definedName name="wrn.tarifas." hidden="1">{"EVOLUCIÓN TRIFAS",#N/A,FALSE,"Consumos Típicos";"variación tarifas",#N/A,FALSE,"Consumos Típicos";"Spread",#N/A,FALSE,"Emisión a mix Marzo-95"}</definedName>
    <definedName name="wrn.tat." localSheetId="1"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at."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est." localSheetId="1" hidden="1">{"Valuation_Common",#N/A,FALSE,"Valuation"}</definedName>
    <definedName name="wrn.test." hidden="1">{"Valuation_Common",#N/A,FALSE,"Valuation"}</definedName>
    <definedName name="wrn.tuan." localSheetId="1" hidden="1">{#N/A,#N/A,FALSE,"LEDGERSUMARY"}</definedName>
    <definedName name="wrn.tuan." hidden="1">{#N/A,#N/A,FALSE,"LEDGERSUMARY"}</definedName>
    <definedName name="wrn.uk." localSheetId="1" hidden="1">{#N/A,#N/A,FALSE,"PR-3";#N/A,#N/A,FALSE,"CF-3";#N/A,#N/A,FALSE,"BS-3";#N/A,#N/A,FALSE,"RR-3"}</definedName>
    <definedName name="wrn.uk." hidden="1">{#N/A,#N/A,FALSE,"PR-3";#N/A,#N/A,FALSE,"CF-3";#N/A,#N/A,FALSE,"BS-3";#N/A,#N/A,FALSE,"RR-3"}</definedName>
    <definedName name="wrn.US." localSheetId="1" hidden="1">{#N/A,#N/A,FALSE,"PR-2";#N/A,#N/A,FALSE,"RR-2";#N/A,#N/A,FALSE,"CF-2";#N/A,#N/A,FALSE,"BS-2"}</definedName>
    <definedName name="wrn.US." hidden="1">{#N/A,#N/A,FALSE,"PR-2";#N/A,#N/A,FALSE,"RR-2";#N/A,#N/A,FALSE,"CF-2";#N/A,#N/A,FALSE,"BS-2"}</definedName>
    <definedName name="wrn.vd." localSheetId="1" hidden="1">{#N/A,#N/A,TRUE,"BT M200 da 10x20"}</definedName>
    <definedName name="wrn.vd." hidden="1">{#N/A,#N/A,TRUE,"BT M200 da 10x20"}</definedName>
    <definedName name="wrn.VOLUMES." localSheetId="1" hidden="1">{#N/A,#N/A,FALSE,"INLET STREAMS";#N/A,#N/A,FALSE,"CO2 VOLUMES";#N/A,#N/A,FALSE,"PRODUCTION";#N/A,#N/A,FALSE,"RESIDUE GAS";#N/A,#N/A,FALSE,"FUEL GAS VOLUMES";#N/A,#N/A,FALSE,"YIELD TABLES"}</definedName>
    <definedName name="wrn.VOLUMES." hidden="1">{#N/A,#N/A,FALSE,"INLET STREAMS";#N/A,#N/A,FALSE,"CO2 VOLUMES";#N/A,#N/A,FALSE,"PRODUCTION";#N/A,#N/A,FALSE,"RESIDUE GAS";#N/A,#N/A,FALSE,"FUEL GAS VOLUMES";#N/A,#N/A,FALSE,"YIELD TABLES"}</definedName>
    <definedName name="wrn.WGR" localSheetId="1" hidden="1">{"fleisch",#N/A,FALSE,"WG HK";"food",#N/A,FALSE,"WG HK";"hartwaren",#N/A,FALSE,"WG HK";"weichwaren",#N/A,FALSE,"WG HK"}</definedName>
    <definedName name="wrn.WGR" hidden="1">{"fleisch",#N/A,FALSE,"WG HK";"food",#N/A,FALSE,"WG HK";"hartwaren",#N/A,FALSE,"WG HK";"weichwaren",#N/A,FALSE,"WG HK"}</definedName>
    <definedName name="wrn.WGRUPPEN." localSheetId="1" hidden="1">{"fleisch",#N/A,FALSE,"WG HK";"food",#N/A,FALSE,"WG HK";"hartwaren",#N/A,FALSE,"WG HK";"weichwaren",#N/A,FALSE,"WG HK"}</definedName>
    <definedName name="wrn.WGRUPPEN." hidden="1">{"fleisch",#N/A,FALSE,"WG HK";"food",#N/A,FALSE,"WG HK";"hartwaren",#N/A,FALSE,"WG HK";"weichwaren",#N/A,FALSE,"WG HK"}</definedName>
    <definedName name="wrn.Y차._.종합." localSheetId="1" hidden="1">{#N/A,#N/A,TRUE,"Y생산";#N/A,#N/A,TRUE,"Y판매";#N/A,#N/A,TRUE,"Y총물량";#N/A,#N/A,TRUE,"Y능력";#N/A,#N/A,TRUE,"YKD"}</definedName>
    <definedName name="wrn.Y차._.종합." hidden="1">{#N/A,#N/A,TRUE,"Y생산";#N/A,#N/A,TRUE,"Y판매";#N/A,#N/A,TRUE,"Y총물량";#N/A,#N/A,TRUE,"Y능력";#N/A,#N/A,TRUE,"YKD"}</definedName>
    <definedName name="wrn.ееее." localSheetId="1" hidden="1">{#N/A,#N/A,FALSE,"итого"}</definedName>
    <definedName name="wrn.ееее." hidden="1">{#N/A,#N/A,FALSE,"итого"}</definedName>
    <definedName name="wrn.Исполнение._.сметы._.затрат." localSheetId="1" hidden="1">{#N/A,#N/A,FALSE,"Лист15"}</definedName>
    <definedName name="wrn.Исполнение._.сметы._.затрат." hidden="1">{#N/A,#N/A,FALSE,"Лист15"}</definedName>
    <definedName name="wrn.Исполнение._.смкты._.затарат." localSheetId="1" hidden="1">{#N/A,#N/A,FALSE,"Лист15"}</definedName>
    <definedName name="wrn.Исполнение._.смкты._.затарат." hidden="1">{#N/A,#N/A,FALSE,"Лист15"}</definedName>
    <definedName name="wrn.ку." localSheetId="1" hidden="1">{#N/A,#N/A,TRUE,"Лист2"}</definedName>
    <definedName name="wrn.ку." hidden="1">{#N/A,#N/A,TRUE,"Лист2"}</definedName>
    <definedName name="wrn.Курсовой._.проект." localSheetId="1" hidden="1">{#N/A,#N/A,TRUE,"План продаж";#N/A,#N/A,TRUE,"Склад гот.прод";#N/A,#N/A,TRUE,"План отгрузки"}</definedName>
    <definedName name="wrn.Курсовой._.проект." hidden="1">{#N/A,#N/A,TRUE,"План продаж";#N/A,#N/A,TRUE,"Склад гот.прод";#N/A,#N/A,TRUE,"План отгрузки"}</definedName>
    <definedName name="wrn.лпл." localSheetId="1" hidden="1">{#N/A,#N/A,FALSE,"Лист6"}</definedName>
    <definedName name="wrn.лпл." hidden="1">{#N/A,#N/A,FALSE,"Лист6"}</definedName>
    <definedName name="wrn.Прибыль._.дерев." localSheetId="1" hidden="1">{"Прибыль дерев",#N/A,FALSE,"Дерев"}</definedName>
    <definedName name="wrn.Прибыль._.дерев." hidden="1">{"Прибыль дерев",#N/A,FALSE,"Дерев"}</definedName>
    <definedName name="wrn.Прибыль._.ЗАП." localSheetId="1" hidden="1">{"Прибыль ЗАП",#N/A,FALSE,"ЗАП"}</definedName>
    <definedName name="wrn.Прибыль._.ЗАП." hidden="1">{"Прибыль ЗАП",#N/A,FALSE,"ЗАП"}</definedName>
    <definedName name="wrn.Прибыль._.инстр." localSheetId="1" hidden="1">{"Прибыль инстр",#N/A,FALSE,"Инстр"}</definedName>
    <definedName name="wrn.Прибыль._.инстр." hidden="1">{"Прибыль инстр",#N/A,FALSE,"Инстр"}</definedName>
    <definedName name="wrn.Прибыль._.литейн." localSheetId="1" hidden="1">{"Прибыль",#N/A,FALSE,"Литейн"}</definedName>
    <definedName name="wrn.Прибыль._.литейн." hidden="1">{"Прибыль",#N/A,FALSE,"Литейн"}</definedName>
    <definedName name="wrn.Прибыль._.механ." localSheetId="1" hidden="1">{"Прибыль механ",#N/A,FALSE,"Механ"}</definedName>
    <definedName name="wrn.Прибыль._.механ." hidden="1">{"Прибыль механ",#N/A,FALSE,"Механ"}</definedName>
    <definedName name="wrn.Прибыль._.прессов." localSheetId="1" hidden="1">{"Прибыль пресс",#N/A,FALSE,"Прессов"}</definedName>
    <definedName name="wrn.Прибыль._.прессов." hidden="1">{"Прибыль пресс",#N/A,FALSE,"Прессов"}</definedName>
    <definedName name="wrn.Прибыль._.прокатн." localSheetId="1" hidden="1">{"Прибыль прокатн",#N/A,FALSE,"Прокатн"}</definedName>
    <definedName name="wrn.Прибыль._.прокатн." hidden="1">{"Прибыль прокатн",#N/A,FALSE,"Прокатн"}</definedName>
    <definedName name="wrn.Прибыль._.СаМеКо." localSheetId="1" hidden="1">{"Прибыль СаМеКо",#N/A,FALSE,"Итог СаМеКо"}</definedName>
    <definedName name="wrn.Прибыль._.СаМеКо." hidden="1">{"Прибыль СаМеКо",#N/A,FALSE,"Итог СаМеКо"}</definedName>
    <definedName name="wrn.Прибыль._.СМЗ." localSheetId="1" hidden="1">{"Прибыль СМЗ",#N/A,FALSE,"СМЗ"}</definedName>
    <definedName name="wrn.Прибыль._.СМЗ." hidden="1">{"Прибыль СМЗ",#N/A,FALSE,"СМЗ"}</definedName>
    <definedName name="wrn.Прибыль._.энерг." localSheetId="1" hidden="1">{"Приибыль энерг",#N/A,FALSE,"Энерг"}</definedName>
    <definedName name="wrn.Прибыль._.энерг." hidden="1">{"Приибыль энерг",#N/A,FALSE,"Энерг"}</definedName>
    <definedName name="wrn.смета." localSheetId="1" hidden="1">{#N/A,#N/A,FALSE,"общепр.расх"}</definedName>
    <definedName name="wrn.смета." hidden="1">{#N/A,#N/A,FALSE,"общепр.расх"}</definedName>
    <definedName name="wrn.Сравнение._.с._.отраслями." localSheetId="1" hidden="1">{#N/A,#N/A,TRUE,"Лист1";#N/A,#N/A,TRUE,"Лист2";#N/A,#N/A,TRUE,"Лист3"}</definedName>
    <definedName name="wrn.Сравнение._.с._.отраслями." hidden="1">{#N/A,#N/A,TRUE,"Лист1";#N/A,#N/A,TRUE,"Лист2";#N/A,#N/A,TRUE,"Лист3"}</definedName>
    <definedName name="wrn.станд." localSheetId="1" hidden="1">{#N/A,#N/A,FALSE,"30";#N/A,#N/A,FALSE,"29";#N/A,#N/A,FALSE,"28";#N/A,#N/A,FALSE,"27";#N/A,#N/A,FALSE,"26";#N/A,#N/A,FALSE,"25";#N/A,#N/A,FALSE,"24";#N/A,#N/A,FALSE,"23";#N/A,#N/A,FALSE,"22";#N/A,#N/A,FALSE,"21";#N/A,#N/A,FALSE,"20";#N/A,#N/A,FALSE,"19";#N/A,#N/A,FALSE,"18"}</definedName>
    <definedName name="wrn.станд." hidden="1">{#N/A,#N/A,FALSE,"30";#N/A,#N/A,FALSE,"29";#N/A,#N/A,FALSE,"28";#N/A,#N/A,FALSE,"27";#N/A,#N/A,FALSE,"26";#N/A,#N/A,FALSE,"25";#N/A,#N/A,FALSE,"24";#N/A,#N/A,FALSE,"23";#N/A,#N/A,FALSE,"22";#N/A,#N/A,FALSE,"21";#N/A,#N/A,FALSE,"20";#N/A,#N/A,FALSE,"19";#N/A,#N/A,FALSE,"18"}</definedName>
    <definedName name="wrn.ТЭП." localSheetId="1" hidden="1">{#N/A,#N/A,TRUE,"ТЭП";#N/A,#N/A,TRUE,"ДИАГРАММА";#N/A,#N/A,TRUE,"Т календарное";#N/A,#N/A,TRUE,"Vрейса";#N/A,#N/A,TRUE,"ПРОХОДКА"}</definedName>
    <definedName name="wrn.ТЭП." hidden="1">{#N/A,#N/A,TRUE,"ТЭП";#N/A,#N/A,TRUE,"ДИАГРАММА";#N/A,#N/A,TRUE,"Т календарное";#N/A,#N/A,TRUE,"Vрейса";#N/A,#N/A,TRUE,"ПРОХОДКА"}</definedName>
    <definedName name="wrn.기술료._.비교." localSheetId="1" hidden="1">{#N/A,#N/A,FALSE,"기술료 비교"}</definedName>
    <definedName name="wrn.기술료._.비교." hidden="1">{#N/A,#N/A,FALSE,"기술료 비교"}</definedName>
    <definedName name="wrn_train" localSheetId="1" hidden="1">{"IAS Mapping",#N/A,FALSE,"RSA_FS";#N/A,#N/A,FALSE,"CHECK!";#N/A,#N/A,FALSE,"Recon";#N/A,#N/A,FALSE,"NMG";#N/A,#N/A,FALSE,"Journals";"AnalRSA",#N/A,FALSE,"PL-Anal";"AnalIAS",#N/A,FALSE,"PL-Anal";#N/A,#N/A,FALSE,"COS"}</definedName>
    <definedName name="wrn_train" hidden="1">{"IAS Mapping",#N/A,FALSE,"RSA_FS";#N/A,#N/A,FALSE,"CHECK!";#N/A,#N/A,FALSE,"Recon";#N/A,#N/A,FALSE,"NMG";#N/A,#N/A,FALSE,"Journals";"AnalRSA",#N/A,FALSE,"PL-Anal";"AnalIAS",#N/A,FALSE,"PL-Anal";#N/A,#N/A,FALSE,"COS"}</definedName>
    <definedName name="wrwer">'[123]HKM RTC Crude costs'!$A$52</definedName>
    <definedName name="ws" localSheetId="1" hidden="1">{#N/A,#N/A,FALSE,"Aging Summary";#N/A,#N/A,FALSE,"Ratio Analysis";#N/A,#N/A,FALSE,"Test 120 Day Accts";#N/A,#N/A,FALSE,"Tickmarks"}</definedName>
    <definedName name="ws" hidden="1">{#N/A,#N/A,FALSE,"Aging Summary";#N/A,#N/A,FALSE,"Ratio Analysis";#N/A,#N/A,FALSE,"Test 120 Day Accts";#N/A,#N/A,FALSE,"Tickmarks"}</definedName>
    <definedName name="wsx" localSheetId="1" hidden="1">{#N/A,#N/A,FALSE,"Сентябрь";#N/A,#N/A,FALSE,"Пояснительная сентябре 99"}</definedName>
    <definedName name="wsx" hidden="1">{#N/A,#N/A,FALSE,"Сентябрь";#N/A,#N/A,FALSE,"Пояснительная сентябре 99"}</definedName>
    <definedName name="WTB">#REF!</definedName>
    <definedName name="wtre" localSheetId="1" hidden="1">{#N/A,#N/A,FALSE,"Aging Summary";#N/A,#N/A,FALSE,"Ratio Analysis";#N/A,#N/A,FALSE,"Test 120 Day Accts";#N/A,#N/A,FALSE,"Tickmarks"}</definedName>
    <definedName name="wtre" hidden="1">{#N/A,#N/A,FALSE,"Aging Summary";#N/A,#N/A,FALSE,"Ratio Analysis";#N/A,#N/A,FALSE,"Test 120 Day Accts";#N/A,#N/A,FALSE,"Tickmarks"}</definedName>
    <definedName name="ww" localSheetId="1" hidden="1">{#N/A,#N/A,TRUE,"План продаж";#N/A,#N/A,TRUE,"Склад гот.прод";#N/A,#N/A,TRUE,"План отгрузки"}</definedName>
    <definedName name="ww" hidden="1">{#N/A,#N/A,TRUE,"План продаж";#N/A,#N/A,TRUE,"Склад гот.прод";#N/A,#N/A,TRUE,"План отгрузки"}</definedName>
    <definedName name="ww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w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x">'[124]Balance Sheet'!$F$5</definedName>
    <definedName name="xc"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v" hidden="1">'[1]Prelim Cost'!$B$31:$L$31</definedName>
    <definedName name="xcw" localSheetId="1" hidden="1">Main.SAPF4Help()</definedName>
    <definedName name="xcw" hidden="1">Main.SAPF4Help()</definedName>
    <definedName name="XLRPARAMS_d" hidden="1">[125]XLR_NoRangeSheet!$B$6</definedName>
    <definedName name="XLRPARAMS_dv" hidden="1">[126]XLR_NoRangeSheet!$E$6</definedName>
    <definedName name="XLRPARAMS_kzt" hidden="1">[126]XLR_NoRangeSheet!$D$6</definedName>
    <definedName name="XLRPARAMS_mm1" hidden="1">[126]XLR_NoRangeSheet!$F$6</definedName>
    <definedName name="XLRPARAMS_mm2" hidden="1">[126]XLR_NoRangeSheet!$G$6</definedName>
    <definedName name="XLRPARAMS_mm3" hidden="1">[126]XLR_NoRangeSheet!$H$6</definedName>
    <definedName name="XLRPARAMS_rep" hidden="1">[127]XLR_NoRangeSheet!$B$6</definedName>
    <definedName name="XLRPARAMS_repdate" hidden="1">[128]XLR_NoRangeSheet!$B$6</definedName>
    <definedName name="XLRPARAMS_repdate1" hidden="1">[129]XLR_NoRangeSheet!$B$6</definedName>
    <definedName name="XLRPARAMS_ReportName" hidden="1">[130]XLR_NoRangeSheet!$B$6</definedName>
    <definedName name="XLRPARAMS_usd" hidden="1">[126]XLR_NoRangeSheet!$C$6</definedName>
    <definedName name="xls"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ls"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REF_COLUMN_1" hidden="1">[129]AHEPS!#REF!</definedName>
    <definedName name="XREF_COLUMN_10" hidden="1">[129]AHEPS!#REF!</definedName>
    <definedName name="XREF_COLUMN_2" hidden="1">#REF!</definedName>
    <definedName name="XREF_COLUMN_3" hidden="1">'[131]8250'!$D$1:$D$65536</definedName>
    <definedName name="XREF_COLUMN_4" hidden="1">'[131]8140'!$P$1:$P$65536</definedName>
    <definedName name="XREF_COLUMN_5" hidden="1">'[132]DD Reserve calculation'!#REF!</definedName>
    <definedName name="XREF_COLUMN_6" hidden="1">[129]OshHPP!#REF!</definedName>
    <definedName name="XREF_COLUMN_7" hidden="1">'[131]8145'!$P$1:$P$65536</definedName>
    <definedName name="XREF_COLUMN_8" hidden="1">[129]BHPP!#REF!</definedName>
    <definedName name="XREF_COLUMN_9" hidden="1">'[131]8113'!$P$1:$P$65536</definedName>
    <definedName name="XRefActiveRow" hidden="1">[133]XREF!$A$3</definedName>
    <definedName name="XRefColumnsCount" hidden="1">1</definedName>
    <definedName name="XRefCopy1" hidden="1">'[134]Cust acc 2003'!#REF!</definedName>
    <definedName name="XRefCopy12Row" hidden="1">[129]XREF!#REF!</definedName>
    <definedName name="XRefCopy17Row" hidden="1">[129]XREF!#REF!</definedName>
    <definedName name="XRefCopy1Row" hidden="1">[133]XREF!$A$2:$IV$2</definedName>
    <definedName name="XRefCopy2" hidden="1">#REF!</definedName>
    <definedName name="XRefCopy2Row" hidden="1">#REF!</definedName>
    <definedName name="XRefCopy3Row" hidden="1">#REF!</definedName>
    <definedName name="XRefCopy4" hidden="1">[135]summary!#REF!</definedName>
    <definedName name="XRefCopy5Row" hidden="1">[136]XREF!#REF!</definedName>
    <definedName name="XRefCopy9Row" hidden="1">[129]XREF!#REF!</definedName>
    <definedName name="XRefCopyRangeCount" hidden="1">8</definedName>
    <definedName name="XRefPaste1" hidden="1">#REF!</definedName>
    <definedName name="XRefPaste10" hidden="1">'[131]8145'!$O$17</definedName>
    <definedName name="XRefPaste10Row" hidden="1">[131]XREF!$A$11:$IV$11</definedName>
    <definedName name="XRefPaste11" hidden="1">'[131]8200'!$O$17</definedName>
    <definedName name="XRefPaste11Row" hidden="1">[131]XREF!$A$12:$IV$12</definedName>
    <definedName name="XRefPaste12" hidden="1">'[131]8113'!$O$16</definedName>
    <definedName name="XRefPaste12Row" hidden="1">[131]XREF!$A$13:$IV$13</definedName>
    <definedName name="XRefPaste13" hidden="1">'[131]8082'!$O$16</definedName>
    <definedName name="XRefPaste13Row" hidden="1">[131]XREF!$A$14:$IV$14</definedName>
    <definedName name="XRefPaste1Row" hidden="1">#REF!</definedName>
    <definedName name="XRefPaste2" hidden="1">#REF!</definedName>
    <definedName name="XRefPaste2Row" hidden="1">[131]XREF!$A$3:$IV$3</definedName>
    <definedName name="XRefPaste3" hidden="1">'[131]8180 (8181,8182)'!$O$20</definedName>
    <definedName name="XRefPaste3Row" hidden="1">[131]XREF!$A$4:$IV$4</definedName>
    <definedName name="XRefPaste4" hidden="1">'[131]8210'!$O$18</definedName>
    <definedName name="XRefPaste4Row" hidden="1">[131]XREF!$A$5:$IV$5</definedName>
    <definedName name="XRefPaste5" hidden="1">'[131]8250'!$C$44</definedName>
    <definedName name="XRefPaste5Row" hidden="1">[131]XREF!$A$6:$IV$6</definedName>
    <definedName name="XRefPaste6" hidden="1">'[131]8140'!$O$16</definedName>
    <definedName name="XRefPaste6Row" hidden="1">[131]XREF!$A$7:$IV$7</definedName>
    <definedName name="XRefPaste7" hidden="1">#REF!</definedName>
    <definedName name="XRefPaste7Row" hidden="1">[131]XREF!$A$8:$IV$8</definedName>
    <definedName name="XRefPaste8" hidden="1">#REF!</definedName>
    <definedName name="XRefPaste8Row" hidden="1">[131]XREF!$A$9:$IV$9</definedName>
    <definedName name="XRefPaste9" hidden="1">'[131]8070'!$O$18</definedName>
    <definedName name="XRefPaste9Row" hidden="1">[131]XREF!$A$10:$IV$10</definedName>
    <definedName name="XRefPasteRangeCount" hidden="1">1</definedName>
    <definedName name="XXX">'[137]4.2.Principles o.currency conv.'!$H$1</definedName>
    <definedName name="xxx1" localSheetId="1" hidden="1">{"Summary",#N/A,FALSE,"Report_Summary"}</definedName>
    <definedName name="xxx1" hidden="1">{"Summary",#N/A,FALSE,"Report_Summary"}</definedName>
    <definedName name="x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 localSheetId="1" hidden="1">{#N/A,#N/A,FALSE,"МТВ"}</definedName>
    <definedName name="y" hidden="1">{#N/A,#N/A,FALSE,"МТВ"}</definedName>
    <definedName name="YearIn">'[54]Macroeconomic Assumptions'!$D$1:$P$1</definedName>
    <definedName name="Yemen">#REF!</definedName>
    <definedName name="Yemen1">#REF!</definedName>
    <definedName name="YesNo">'[67]dnt dlt'!$C$2:$C$3</definedName>
    <definedName name="YesNoRange">#REF!</definedName>
    <definedName name="yhn" localSheetId="1" hidden="1">{#N/A,#N/A,FALSE,"Сентябрь";#N/A,#N/A,FALSE,"Пояснительная сентябре 99"}</definedName>
    <definedName name="yhn" hidden="1">{#N/A,#N/A,FALSE,"Сентябрь";#N/A,#N/A,FALSE,"Пояснительная сентябре 99"}</definedName>
    <definedName name="Yield">#REF!</definedName>
    <definedName name="yjdjt" hidden="1">#REF!</definedName>
    <definedName name="yjkugk" localSheetId="1" hidden="1">{#N/A,#N/A,FALSE,"МТВ"}</definedName>
    <definedName name="yjkugk" hidden="1">{#N/A,#N/A,FALSE,"МТВ"}</definedName>
    <definedName name="ymkrykry" localSheetId="1" hidden="1">{#N/A,#N/A,TRUE,"Лист1";#N/A,#N/A,TRUE,"Лист2";#N/A,#N/A,TRUE,"Лист3"}</definedName>
    <definedName name="ymkrykry" hidden="1">{#N/A,#N/A,TRUE,"Лист1";#N/A,#N/A,TRUE,"Лист2";#N/A,#N/A,TRUE,"Лист3"}</definedName>
    <definedName name="yr">#REF!</definedName>
    <definedName name="y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t" localSheetId="1" hidden="1">{"'Sheet1'!$A$1:$G$96","'Sheet1'!$A$1:$H$96"}</definedName>
    <definedName name="yt" hidden="1">{"'Sheet1'!$A$1:$G$96","'Sheet1'!$A$1:$H$96"}</definedName>
    <definedName name="ytd99kzt">#REF!</definedName>
    <definedName name="ytd99usd">#REF!</definedName>
    <definedName name="ytr">#REF!</definedName>
    <definedName name="ytt">[57]!ytt</definedName>
    <definedName name="yu" localSheetId="1" hidden="1">{"'Sheet1'!$A$1:$G$96","'Sheet1'!$A$1:$H$96"}</definedName>
    <definedName name="yu" hidden="1">{"'Sheet1'!$A$1:$G$96","'Sheet1'!$A$1:$H$96"}</definedName>
    <definedName name="yui" localSheetId="1" hidden="1">{"'Sheet1'!$A$1:$G$96","'Sheet1'!$A$1:$H$96"}</definedName>
    <definedName name="yui" hidden="1">{"'Sheet1'!$A$1:$G$96","'Sheet1'!$A$1:$H$96"}</definedName>
    <definedName name="yuy" localSheetId="1" hidden="1">{#N/A,#N/A,FALSE,"МТВ"}</definedName>
    <definedName name="yuy" hidden="1">{#N/A,#N/A,FALSE,"МТВ"}</definedName>
    <definedName name="yy" hidden="1">'[1]Prelim Cost'!$B$31:$L$31</definedName>
    <definedName name="yyy" localSheetId="1" hidden="1">{#N/A,#N/A,FALSE,"지침";#N/A,#N/A,FALSE,"환경분석";#N/A,#N/A,FALSE,"Sheet16"}</definedName>
    <definedName name="yyy" hidden="1">{#N/A,#N/A,FALSE,"지침";#N/A,#N/A,FALSE,"환경분석";#N/A,#N/A,FALSE,"Sheet16"}</definedName>
    <definedName name="yyy_1" localSheetId="1" hidden="1">{#N/A,#N/A,FALSE,"Aging Summary";#N/A,#N/A,FALSE,"Ratio Analysis";#N/A,#N/A,FALSE,"Test 120 Day Accts";#N/A,#N/A,FALSE,"Tickmarks"}</definedName>
    <definedName name="yyy_1" hidden="1">{#N/A,#N/A,FALSE,"Aging Summary";#N/A,#N/A,FALSE,"Ratio Analysis";#N/A,#N/A,FALSE,"Test 120 Day Accts";#N/A,#N/A,FALSE,"Tickmarks"}</definedName>
    <definedName name="z" localSheetId="1" hidden="1">{#N/A,#N/A,FALSE,"Supuestos";#N/A,#N/A,FALSE,"Totales";#N/A,#N/A,FALSE,"UTE TDF";#N/A,#N/A,FALSE,"C. AUSTRAL";#N/A,#N/A,FALSE,"L. ATRAVESADO";#N/A,#N/A,FALSE,"FERNANDEZ  ORO";#N/A,#N/A,FALSE,"PORTEZUELOS";#N/A,#N/A,FALSE,"25 MM";#N/A,#N/A,FALSE,"SAN ROQUE";#N/A,#N/A,FALSE,"A.  PICHANA"}</definedName>
    <definedName name="z" hidden="1">{#N/A,#N/A,FALSE,"Supuestos";#N/A,#N/A,FALSE,"Totales";#N/A,#N/A,FALSE,"UTE TDF";#N/A,#N/A,FALSE,"C. AUSTRAL";#N/A,#N/A,FALSE,"L. ATRAVESADO";#N/A,#N/A,FALSE,"FERNANDEZ  ORO";#N/A,#N/A,FALSE,"PORTEZUELOS";#N/A,#N/A,FALSE,"25 MM";#N/A,#N/A,FALSE,"SAN ROQUE";#N/A,#N/A,FALSE,"A.  PICHANA"}</definedName>
    <definedName name="z\d">'[23]GAAP TB 30.08.01  detail p&amp;l'!#REF!</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1C3AD0CD_BF0C_4C4E_9071_158A2F5215E2_.wvu.Rows" hidden="1">#REF!,#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2850C2E1_1043_11D4_933C_000021F00B7E_.wvu.Rows" hidden="1">#REF!</definedName>
    <definedName name="Z_30FEE15E_D26F_11D4_A6F7_00508B6A7686_.wvu.FilterData" hidden="1">#N/A</definedName>
    <definedName name="Z_30FEE15E_D26F_11D4_A6F7_00508B6A7686_.wvu.PrintArea" hidden="1">#N/A</definedName>
    <definedName name="Z_30FEE15E_D26F_11D4_A6F7_00508B6A7686_.wvu.PrintTitles" hidden="1">#N/A</definedName>
    <definedName name="Z_30FEE15E_D26F_11D4_A6F7_00508B6A7686_.wvu.Rows" hidden="1">#N/A</definedName>
    <definedName name="Z_33107449_2F16_11D5_A6FB_00A0243FF314_.wvu.Cols" hidden="1">#REF!</definedName>
    <definedName name="Z_33107449_2F16_11D5_A6FB_00A0243FF314_.wvu.Rows" hidden="1">'[138]ARY tolf'!$A$22:$IV$22,'[138]ARY tolf'!#REF!</definedName>
    <definedName name="Z_3FF835A2_A4C0_4941_9E4A_4EABDC6914AE_.wvu.Cols" hidden="1">#REF!,#REF!,#REF!</definedName>
    <definedName name="Z_3FF835A2_A4C0_4941_9E4A_4EABDC6914AE_.wvu.FilterData" hidden="1">#REF!</definedName>
    <definedName name="Z_3FF835A2_A4C0_4941_9E4A_4EABDC6914AE_.wvu.PrintArea" hidden="1">#REF!</definedName>
    <definedName name="Z_3FF835A2_A4C0_4941_9E4A_4EABDC6914AE_.wvu.Rows" hidden="1">#REF!</definedName>
    <definedName name="Z_459307F8_6389_46B9_82E6_66722086F9FD_.wvu.Cols" hidden="1">#REF!</definedName>
    <definedName name="Z_459307F8_6389_46B9_82E6_66722086F9FD_.wvu.Rows" hidden="1">#REF!</definedName>
    <definedName name="Z_4F7FD5E1_AFE0_11D4_AB84_00C04F9A6C2B_.wvu.Cols" hidden="1">'[139]бюдж с расшифр(ст)'!#REF!,'[139]бюдж с расшифр(ст)'!#REF!</definedName>
    <definedName name="Z_4F7FD5E1_AFE0_11D4_AB84_00C04F9A6C2B_.wvu.Rows" hidden="1">'[139]бюдж с расшифр(ст)'!$A$11:$IV$16,'[139]бюдж с расшифр(ст)'!$A$638:$IV$1344</definedName>
    <definedName name="Z_4F7FD5E2_AFE0_11D4_AB84_00C04F9A6C2B_.wvu.Rows" hidden="1">'[139]бюдж с расшифр(ст)'!$A$11:$IV$16,'[139]бюдж с расшифр(ст)'!$A$638:$IV$1344</definedName>
    <definedName name="Z_588336D1_481E_11D4_B26F_0080AD000FCE_.wvu.Rows" hidden="1">#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77C6337_708E_11D3_B400_0000E21227E8_.wvu.Rows" hidden="1">#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87FB2E04_DA3E_11D4_84BF_00C04F322CF3_.wvu.Cols" hidden="1">#REF!</definedName>
    <definedName name="Z_87FB2E05_DA3E_11D4_84BF_00C04F322CF3_.wvu.Cols" hidden="1">#REF!</definedName>
    <definedName name="Z_901DD601_3312_11D5_8F89_00010215A1CA_.wvu.Rows" hidden="1">#REF!,#REF!</definedName>
    <definedName name="Z_94C30AE0_9A92_11D4_BB79_00DE01055140_.wvu.FilterData" hidden="1">#REF!</definedName>
    <definedName name="Z_94C30AE0_9A92_11D4_BB79_00DE01055140_.wvu.PrintArea" hidden="1">#REF!</definedName>
    <definedName name="Z_9673D06C_8E2D_4E41_BE89_13756C9C3BAE_.wvu.PrintArea" hidden="1">#REF!</definedName>
    <definedName name="Z_9944A555_2A6E_4775_AF28_A37C2EA58D79_.wvu.Cols" hidden="1">#REF!,#REF!,#REF!</definedName>
    <definedName name="Z_9944A555_2A6E_4775_AF28_A37C2EA58D79_.wvu.FilterData" hidden="1">#REF!</definedName>
    <definedName name="Z_9944A555_2A6E_4775_AF28_A37C2EA58D79_.wvu.PrintArea" hidden="1">#REF!</definedName>
    <definedName name="Z_9944A555_2A6E_4775_AF28_A37C2EA58D79_.wvu.Rows" hidden="1">#REF!</definedName>
    <definedName name="Z_9CDC4021_B996_11D4_AB84_00C04F9A6C2B_.wvu.Cols" hidden="1">'[139]бюдж с расшифр(ст)'!#REF!,'[139]бюдж с расшифр(ст)'!#REF!</definedName>
    <definedName name="Z_9CDC4021_B996_11D4_AB84_00C04F9A6C2B_.wvu.Rows" hidden="1">'[139]бюдж с расшифр(ст)'!$A$11:$IV$16,'[139]бюдж с расшифр(ст)'!$A$638:$IV$1344</definedName>
    <definedName name="Z_9F4E9141_41FC_4B2C_AC1F_EC647474A564_.wvu.PrintArea" hidden="1">#REF!</definedName>
    <definedName name="Z_9F4E9141_41FC_4B2C_AC1F_EC647474A564_.wvu.Rows" hidden="1">#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B45FFAE_19AD_47F2_A68A_497CFA02F912_.wvu.Rows" hidden="1">#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B3E7FEA5_B5DA_11D3_A1D5_00A0C94BD340_.wvu.Rows" hidden="1">'[138]ARY tolf'!$A$22:$IV$22,'[138]ARY tolf'!#REF!</definedName>
    <definedName name="Z_B6EBA059_280B_4A6E_BA3E_AA849CF278A3_.wvu.PrintArea" hidden="1">#REF!</definedName>
    <definedName name="Z_B6EBA059_280B_4A6E_BA3E_AA849CF278A3_.wvu.Rows" hidden="1">#REF!</definedName>
    <definedName name="Z_C37E65A7_9893_435E_9759_72E0D8A5DD87_.wvu.PrintTitles" hidden="1">#REF!</definedName>
    <definedName name="Z_C38D798C_080A_4519_9B17_6ABAC626E22C_.wvu.Cols" hidden="1">#REF!,#REF!,#REF!</definedName>
    <definedName name="Z_C38D798C_080A_4519_9B17_6ABAC626E22C_.wvu.FilterData" hidden="1">#REF!</definedName>
    <definedName name="Z_C38D798C_080A_4519_9B17_6ABAC626E22C_.wvu.PrintArea" hidden="1">#REF!</definedName>
    <definedName name="Z_C38D798C_080A_4519_9B17_6ABAC626E22C_.wvu.Rows" hidden="1">#REF!</definedName>
    <definedName name="Z_C5284642_BACD_11D4_AB84_00C04F9A6C2B_.wvu.Cols" hidden="1">'[139]бюдж с расшифр(ст)'!#REF!,'[139]бюдж с расшифр(ст)'!#REF!</definedName>
    <definedName name="Z_C55956C1_7940_11D2_893F_00C04FC53645_.wvu.PrintTitles" hidden="1">#REF!</definedName>
    <definedName name="Z_C55956C1_7940_11D2_893F_00C04FC53645_.wvu.Rows" hidden="1">[140]расш.кальк.!$A$6:$IV$18,[140]расш.кальк.!$A$32:$IV$57,[140]расш.кальк.!$A$119:$IV$140,[140]расш.кальк.!$A$216:$IV$241,[140]расш.кальк.!$A$324:$IV$324</definedName>
    <definedName name="Z_CA0461C3_C18D_11D2_8D68_00C04F9DFD82_.wvu.Cols" hidden="1">#REF!,#REF!,#REF!</definedName>
    <definedName name="Z_CA0461C3_C18D_11D2_8D68_00C04F9DFD82_.wvu.Rows" hidden="1">#REF!,#REF!,#REF!,#REF!,#REF!</definedName>
    <definedName name="Z_CA96B2A2_B96B_11D4_AB84_00C04F9A6C2B_.wvu.Cols" hidden="1">'[139]бюдж с расшифр(ст)'!#REF!,'[139]бюдж с расшифр(ст)'!#REF!</definedName>
    <definedName name="Z_CA96B2A2_B96B_11D4_AB84_00C04F9A6C2B_.wvu.Rows" hidden="1">'[139]бюдж с расшифр(ст)'!$A$11:$IV$16,'[139]бюдж с расшифр(ст)'!$A$638:$IV$1344</definedName>
    <definedName name="Z_D1F2B56D_1E58_4BCA_92CD_48826E79E65F_.wvu.Col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_DEF29B54_2F18_4AEC_92EA_7738124EDB85_.wvu.PrintArea" hidden="1">#REF!</definedName>
    <definedName name="Z_DEF29B54_2F18_4AEC_92EA_7738124EDB85_.wvu.PrintTitles" hidden="1">#REF!</definedName>
    <definedName name="Z_E796ED81_7948_11D2_B83F_00C04FC56A76_.wvu.PrintArea" hidden="1">#REF!</definedName>
    <definedName name="Z_E796ED81_7948_11D2_B83F_00C04FC56A76_.wvu.Rows" hidden="1">'[141]смета+расш.'!$A$180:$IV$181,'[141]смета+расш.'!$A$248:$IV$250,'[141]смета+расш.'!$A$252:$IV$253,'[141]смета+расш.'!$A$259:$IV$261,'[141]смета+расш.'!$A$263:$IV$263,'[141]смета+расш.'!$A$269:$IV$271,'[141]смета+расш.'!$A$273:$IV$273,'[141]смета+расш.'!$A$279:$IV$281,'[141]смета+расш.'!$A$283:$IV$283,'[141]смета+расш.'!$A$290:$IV$293,'[141]смета+расш.'!$A$297:$IV$300</definedName>
    <definedName name="z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drhdet">[57]!zdrhdet</definedName>
    <definedName name="zheldor">'[55]yO302.1'!#REF!</definedName>
    <definedName name="zheldorizdat">'[55]yO302.1'!#REF!</definedName>
    <definedName name="zsd" localSheetId="1" hidden="1">{#N/A,#N/A,FALSE,"Aging Summary";#N/A,#N/A,FALSE,"Ratio Analysis";#N/A,#N/A,FALSE,"Test 120 Day Accts";#N/A,#N/A,FALSE,"Tickmarks"}</definedName>
    <definedName name="zsd" hidden="1">{#N/A,#N/A,FALSE,"Aging Summary";#N/A,#N/A,FALSE,"Ratio Analysis";#N/A,#N/A,FALSE,"Test 120 Day Accts";#N/A,#N/A,FALSE,"Tickmarks"}</definedName>
    <definedName name="zse" localSheetId="1" hidden="1">{#N/A,#N/A,FALSE,"Aging Summary";#N/A,#N/A,FALSE,"Ratio Analysis";#N/A,#N/A,FALSE,"Test 120 Day Accts";#N/A,#N/A,FALSE,"Tickmarks"}</definedName>
    <definedName name="zse" hidden="1">{#N/A,#N/A,FALSE,"Aging Summary";#N/A,#N/A,FALSE,"Ratio Analysis";#N/A,#N/A,FALSE,"Test 120 Day Accts";#N/A,#N/A,FALSE,"Tickmarks"}</definedName>
    <definedName name="zvmb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vmb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x" localSheetId="1" hidden="1">{#N/A,#N/A,FALSE,"МТВ"}</definedName>
    <definedName name="zx" hidden="1">{#N/A,#N/A,FALSE,"МТВ"}</definedName>
    <definedName name="zzz" localSheetId="1" hidden="1">{"'РП (2)'!$A$5:$S$150"}</definedName>
    <definedName name="zzz" hidden="1">{"'РП (2)'!$A$5:$S$150"}</definedName>
    <definedName name="zzzz" localSheetId="1" hidden="1">{"Summary",#N/A,FALSE,"Report_Summary"}</definedName>
    <definedName name="zzzz" hidden="1">{"Summary",#N/A,FALSE,"Report_Summary"}</definedName>
    <definedName name="zzzzz" localSheetId="1" hidden="1">{"TAG1AGMS",#N/A,FALSE,"TAG 1A"}</definedName>
    <definedName name="zzzzz" hidden="1">{"TAG1AGMS",#N/A,FALSE,"TAG 1A"}</definedName>
    <definedName name="zzzzzzz" localSheetId="1" hidden="1">{#N/A,#N/A,FALSE,"VARIANCE";#N/A,#N/A,FALSE,"2NDQTR";#N/A,#N/A,FALSE,"1STQTR";#N/A,#N/A,FALSE,"BUDGET"}</definedName>
    <definedName name="zzzzzzz" hidden="1">{#N/A,#N/A,FALSE,"VARIANCE";#N/A,#N/A,FALSE,"2NDQTR";#N/A,#N/A,FALSE,"1STQTR";#N/A,#N/A,FALSE,"BUDGET"}</definedName>
    <definedName name="zzzzzzzzzzzzzzzzzzzzzzzzzzzzzzzzzzzzzzzzz" localSheetId="1" hidden="1">{#N/A,#N/A,FALSE,"VARIANCE";#N/A,#N/A,FALSE,"2NDQTR";#N/A,#N/A,FALSE,"1STQTR";#N/A,#N/A,FALSE,"BUDGET"}</definedName>
    <definedName name="zzzzzzzzzzzzzzzzzzzzzzzzzzzzzzzzzzzzzzzzz" hidden="1">{#N/A,#N/A,FALSE,"VARIANCE";#N/A,#N/A,FALSE,"2NDQTR";#N/A,#N/A,FALSE,"1STQTR";#N/A,#N/A,FALSE,"BUDGET"}</definedName>
    <definedName name="а" localSheetId="1" hidden="1">{#N/A,#N/A,FALSE,"МТВ"}</definedName>
    <definedName name="а" hidden="1">{#N/A,#N/A,FALSE,"МТВ"}</definedName>
    <definedName name="а1">[142]ЯНВАРЬ!#REF!</definedName>
    <definedName name="А2">#REF!</definedName>
    <definedName name="ааа" localSheetId="1" hidden="1">{#N/A,#N/A,FALSE,"Aging Summary";#N/A,#N/A,FALSE,"Ratio Analysis";#N/A,#N/A,FALSE,"Test 120 Day Accts";#N/A,#N/A,FALSE,"Tickmarks"}</definedName>
    <definedName name="ааа" hidden="1">{#N/A,#N/A,FALSE,"Aging Summary";#N/A,#N/A,FALSE,"Ratio Analysis";#N/A,#N/A,FALSE,"Test 120 Day Accts";#N/A,#N/A,FALSE,"Tickmarks"}</definedName>
    <definedName name="аааа" localSheetId="1" hidden="1">{"'РП (2)'!$A$5:$S$150"}</definedName>
    <definedName name="аааа" hidden="1">{"'РП (2)'!$A$5:$S$150"}</definedName>
    <definedName name="аааа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11111" localSheetId="1" hidden="1">{"'Sheet1'!$A$1:$G$96","'Sheet1'!$A$1:$H$96"}</definedName>
    <definedName name="ааааа11111" hidden="1">{"'Sheet1'!$A$1:$G$96","'Sheet1'!$A$1:$H$96"}</definedName>
    <definedName name="аааааа" localSheetId="1" hidden="1">{"'РП (2)'!$A$5:$S$150"}</definedName>
    <definedName name="аааааа" hidden="1">{"'РП (2)'!$A$5:$S$150"}</definedName>
    <definedName name="ааааааа">[57]!ааааааа</definedName>
    <definedName name="АААААААА">[57]!АААААААА</definedName>
    <definedName name="аааааааааа" hidden="1">'[143]Prelim Cost'!$B$33:$L$33</definedName>
    <definedName name="аааааааааааа" localSheetId="1" hidden="1">{0,0}</definedName>
    <definedName name="аааааааааааа" hidden="1">{0,0}</definedName>
    <definedName name="ааааааааааааа" localSheetId="1" hidden="1">{#VALUE!,#N/A,TRUE,0;#N/A,#N/A,TRUE,0;#N/A,#N/A,TRUE,0}</definedName>
    <definedName name="ааааааааааааа" hidden="1">{#VALUE!,#N/A,TRUE,0;#N/A,#N/A,TRUE,0;#N/A,#N/A,TRUE,0}</definedName>
    <definedName name="аааааааааааааааааааа" localSheetId="1" hidden="1">{0,0}</definedName>
    <definedName name="аааааааааааааааааааа" hidden="1">{0,0}</definedName>
    <definedName name="абакан" localSheetId="1" hidden="1">{"'РП (2)'!$A$5:$S$150"}</definedName>
    <definedName name="абакан" hidden="1">{"'РП (2)'!$A$5:$S$150"}</definedName>
    <definedName name="абдулли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дулли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зал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бзал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 localSheetId="1" hidden="1">{#N/A,#N/A,TRUE,"План продаж";#N/A,#N/A,TRUE,"Склад гот.прод";#N/A,#N/A,TRUE,"План отгрузки"}</definedName>
    <definedName name="ав" hidden="1">{#N/A,#N/A,TRUE,"План продаж";#N/A,#N/A,TRUE,"Склад гот.прод";#N/A,#N/A,TRUE,"План отгрузки"}</definedName>
    <definedName name="авамк" hidden="1">#REF!</definedName>
    <definedName name="авг.опер.Н" localSheetId="1" hidden="1">{"'Sheet1'!$A$1:$G$96","'Sheet1'!$A$1:$H$96"}</definedName>
    <definedName name="авг.опер.Н" hidden="1">{"'Sheet1'!$A$1:$G$96","'Sheet1'!$A$1:$H$96"}</definedName>
    <definedName name="авпарпар" localSheetId="1" hidden="1">{"'Sheet1'!$A$1:$G$96","'Sheet1'!$A$1:$H$96"}</definedName>
    <definedName name="авпарпар" hidden="1">{"'Sheet1'!$A$1:$G$96","'Sheet1'!$A$1:$H$96"}</definedName>
    <definedName name="авпекго" localSheetId="1" hidden="1">{"'Sheet1'!$A$1:$G$96","'Sheet1'!$A$1:$H$96"}</definedName>
    <definedName name="авпекго" hidden="1">{"'Sheet1'!$A$1:$G$96","'Sheet1'!$A$1:$H$96"}</definedName>
    <definedName name="авс" localSheetId="1" hidden="1">{#N/A,#N/A,FALSE,"Aging Summary";#N/A,#N/A,FALSE,"Ratio Analysis";#N/A,#N/A,FALSE,"Test 120 Day Accts";#N/A,#N/A,FALSE,"Tickmarks"}</definedName>
    <definedName name="авс" hidden="1">{#N/A,#N/A,FALSE,"Aging Summary";#N/A,#N/A,FALSE,"Ratio Analysis";#N/A,#N/A,FALSE,"Test 120 Day Accts";#N/A,#N/A,FALSE,"Tickmarks"}</definedName>
    <definedName name="автоматизац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томатизац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ыа" localSheetId="1" hidden="1">{#N/A,#N/A,FALSE,"101"}</definedName>
    <definedName name="авыа" hidden="1">{#N/A,#N/A,FALSE,"101"}</definedName>
    <definedName name="ада" localSheetId="1" hidden="1">{"print95",#N/A,FALSE,"1995E.XLS";"print96",#N/A,FALSE,"1996E.XLS"}</definedName>
    <definedName name="ада" hidden="1">{"print95",#N/A,FALSE,"1995E.XLS";"print96",#N/A,FALSE,"1996E.XLS"}</definedName>
    <definedName name="адре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дре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егкг">[2]FES!#REF!</definedName>
    <definedName name="аж" localSheetId="1" hidden="1">{"'РП (2)'!$A$5:$S$150"}</definedName>
    <definedName name="аж" hidden="1">{"'РП (2)'!$A$5:$S$150"}</definedName>
    <definedName name="аз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з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ипа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ипа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йда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да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жол">#REF!</definedName>
    <definedName name="АК_МАРТ_04" localSheetId="1" hidden="1">{#N/A,#N/A,FALSE,"Aging Summary";#N/A,#N/A,FALSE,"Ratio Analysis";#N/A,#N/A,FALSE,"Test 120 Day Accts";#N/A,#N/A,FALSE,"Tickmarks"}</definedName>
    <definedName name="АК_МАРТ_04" hidden="1">{#N/A,#N/A,FALSE,"Aging Summary";#N/A,#N/A,FALSE,"Ratio Analysis";#N/A,#N/A,FALSE,"Test 120 Day Accts";#N/A,#N/A,FALSE,"Tickmarks"}</definedName>
    <definedName name="ак4" localSheetId="1" hidden="1">{#N/A,#N/A,TRUE,"План продаж";#N/A,#N/A,TRUE,"Склад гот.прод";#N/A,#N/A,TRUE,"План отгрузки"}</definedName>
    <definedName name="ак4" hidden="1">{#N/A,#N/A,TRUE,"План продаж";#N/A,#N/A,TRUE,"Склад гот.прод";#N/A,#N/A,TRUE,"План отгрузки"}</definedName>
    <definedName name="ак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рароо" localSheetId="1" hidden="1">{"'Sheet1'!$A$1:$G$96","'Sheet1'!$A$1:$H$96"}</definedName>
    <definedName name="акрароо" hidden="1">{"'Sheet1'!$A$1:$G$96","'Sheet1'!$A$1:$H$96"}</definedName>
    <definedName name="аку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у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ормж" localSheetId="1" hidden="1">{"'РП (2)'!$A$5:$S$150"}</definedName>
    <definedName name="алормж" hidden="1">{"'РП (2)'!$A$5:$S$150"}</definedName>
    <definedName name="Аль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ф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ьф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мит" localSheetId="1" hidden="1">{"'Sheet1'!$A$1:$G$96","'Sheet1'!$A$1:$H$96"}</definedName>
    <definedName name="амит" hidden="1">{"'Sheet1'!$A$1:$G$96","'Sheet1'!$A$1:$H$96"}</definedName>
    <definedName name="а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 localSheetId="1" hidden="1">{"'РП (2)'!$A$5:$S$150"}</definedName>
    <definedName name="ан" hidden="1">{"'РП (2)'!$A$5:$S$150"}</definedName>
    <definedName name="анали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нализ" hidden="1">{"RETRO",#N/A,FALSE,"Ret";"retro",#N/A,FALSE,"Ret_RO";"retp",#N/A,FALSE,"Ret_P";"livro",#N/A,FALSE,"Livr_RO";"livp",#N/A,FALSE,"Livr_P";"puro",#N/A,FALSE,"Pu_RO";"pup",#N/A,FALSE,"Pu_P";"stocro",#N/A,FALSE,"Stock_RO";"stocp",#N/A,FALSE,"Stock_P";"vitro",#N/A,FALSE,"Vitr-RO";"vitp",#N/A,FALSE,"Vitr-P";"destro",#N/A,FALSE,"Dest_RO";"destp",#N/A,FALSE,"Dest_P"}</definedName>
    <definedName name="Анализ2" localSheetId="1" hidden="1">{#N/A,#N/A,TRUE,"План продаж";#N/A,#N/A,TRUE,"Склад гот.прод";#N/A,#N/A,TRUE,"План отгрузки"}</definedName>
    <definedName name="Анализ2" hidden="1">{#N/A,#N/A,TRUE,"План продаж";#N/A,#N/A,TRUE,"Склад гот.прод";#N/A,#N/A,TRUE,"План отгрузки"}</definedName>
    <definedName name="анг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г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др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др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т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т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О_АК_03.04Г" localSheetId="1" hidden="1">{#N/A,#N/A,FALSE,"Aging Summary";#N/A,#N/A,FALSE,"Ratio Analysis";#N/A,#N/A,FALSE,"Test 120 Day Accts";#N/A,#N/A,FALSE,"Tickmarks"}</definedName>
    <definedName name="АО_АК_03.04Г" hidden="1">{#N/A,#N/A,FALSE,"Aging Summary";#N/A,#N/A,FALSE,"Ratio Analysis";#N/A,#N/A,FALSE,"Test 120 Day Accts";#N/A,#N/A,FALSE,"Tickmarks"}</definedName>
    <definedName name="АО_АК_1.04.04г" localSheetId="1" hidden="1">{#N/A,#N/A,FALSE,"Aging Summary";#N/A,#N/A,FALSE,"Ratio Analysis";#N/A,#N/A,FALSE,"Test 120 Day Accts";#N/A,#N/A,FALSE,"Tickmarks"}</definedName>
    <definedName name="АО_АК_1.04.04г" hidden="1">{#N/A,#N/A,FALSE,"Aging Summary";#N/A,#N/A,FALSE,"Ratio Analysis";#N/A,#N/A,FALSE,"Test 120 Day Accts";#N/A,#N/A,FALSE,"Tickmarks"}</definedName>
    <definedName name="АО_АК_МАРТ" localSheetId="1" hidden="1">{#N/A,#N/A,FALSE,"Aging Summary";#N/A,#N/A,FALSE,"Ratio Analysis";#N/A,#N/A,FALSE,"Test 120 Day Accts";#N/A,#N/A,FALSE,"Tickmarks"}</definedName>
    <definedName name="АО_АК_МАРТ" hidden="1">{#N/A,#N/A,FALSE,"Aging Summary";#N/A,#N/A,FALSE,"Ratio Analysis";#N/A,#N/A,FALSE,"Test 120 Day Accts";#N/A,#N/A,FALSE,"Tickmarks"}</definedName>
    <definedName name="аоап" hidden="1">#REF!</definedName>
    <definedName name="ап"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п" hidden="1">{"RETRO",#N/A,FALSE,"Ret";"retro",#N/A,FALSE,"Ret_RO";"retp",#N/A,FALSE,"Ret_P";"livro",#N/A,FALSE,"Livr_RO";"livp",#N/A,FALSE,"Livr_P";"puro",#N/A,FALSE,"Pu_RO";"pup",#N/A,FALSE,"Pu_P";"stocro",#N/A,FALSE,"Stock_RO";"stocp",#N/A,FALSE,"Stock_P";"vitro",#N/A,FALSE,"Vitr-RO";"vitp",#N/A,FALSE,"Vitr-P";"destro",#N/A,FALSE,"Dest_RO";"destp",#N/A,FALSE,"Dest_P"}</definedName>
    <definedName name="апарпогрлролбодболюолюлбсрвкекн" localSheetId="1" hidden="1">{"'Sheet1'!$A$1:$G$96","'Sheet1'!$A$1:$H$96"}</definedName>
    <definedName name="апарпогрлролбодболюолюлбсрвкекн" hidden="1">{"'Sheet1'!$A$1:$G$96","'Sheet1'!$A$1:$H$96"}</definedName>
    <definedName name="апвп">[144]Форма2!$C$19:$C$24,[144]Форма2!$E$19:$F$24,[144]Форма2!$D$26:$F$31,[144]Форма2!$C$33:$C$38,[144]Форма2!$E$33:$F$38,[144]Форма2!$D$40:$F$43,[144]Форма2!$C$45:$C$48,[144]Форма2!$E$45:$F$48,[144]Форма2!$C$19</definedName>
    <definedName name="апер" localSheetId="1" hidden="1">{"'Sheet1'!$A$1:$G$96","'Sheet1'!$A$1:$H$96"}</definedName>
    <definedName name="апер" hidden="1">{"'Sheet1'!$A$1:$G$96","'Sheet1'!$A$1:$H$96"}</definedName>
    <definedName name="апк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п" localSheetId="1" hidden="1">{"'РП (2)'!$A$5:$S$150"}</definedName>
    <definedName name="апкп" hidden="1">{"'РП (2)'!$A$5:$S$150"}</definedName>
    <definedName name="апоа" localSheetId="1" hidden="1">{"'Sheet1'!$A$1:$G$96","'Sheet1'!$A$1:$H$96"}</definedName>
    <definedName name="апоа" hidden="1">{"'Sheet1'!$A$1:$G$96","'Sheet1'!$A$1:$H$96"}</definedName>
    <definedName name="апр" localSheetId="1" hidden="1">{#N/A,#N/A,TRUE,"Лист2"}</definedName>
    <definedName name="апр" hidden="1">{#N/A,#N/A,TRUE,"Лист2"}</definedName>
    <definedName name="аправ" localSheetId="1" hidden="1">{"'Sheet1'!$A$1:$G$96","'Sheet1'!$A$1:$H$96"}</definedName>
    <definedName name="аправ" hidden="1">{"'Sheet1'!$A$1:$G$96","'Sheet1'!$A$1:$H$96"}</definedName>
    <definedName name="апрпоонгеш" localSheetId="1" hidden="1">{"'Sheet1'!$A$1:$G$96","'Sheet1'!$A$1:$H$96"}</definedName>
    <definedName name="апрпоонгеш" hidden="1">{"'Sheet1'!$A$1:$G$96","'Sheet1'!$A$1:$H$96"}</definedName>
    <definedName name="араб"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б"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го" localSheetId="1" hidden="1">{"'Sheet1'!$A$1:$G$96","'Sheet1'!$A$1:$H$96"}</definedName>
    <definedName name="араго" hidden="1">{"'Sheet1'!$A$1:$G$96","'Sheet1'!$A$1:$H$96"}</definedName>
    <definedName name="ар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истон"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истон"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ложлд" localSheetId="1" hidden="1">{"'РП (2)'!$A$5:$S$150"}</definedName>
    <definedName name="арложлд" hidden="1">{"'РП (2)'!$A$5:$S$150"}</definedName>
    <definedName name="арппр" localSheetId="1" hidden="1">{"'Sheet1'!$A$1:$G$96","'Sheet1'!$A$1:$H$96"}</definedName>
    <definedName name="арппр" hidden="1">{"'Sheet1'!$A$1:$G$96","'Sheet1'!$A$1:$H$96"}</definedName>
    <definedName name="арт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т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ыщдр" localSheetId="1" hidden="1">{"'РП (2)'!$A$5:$S$150"}</definedName>
    <definedName name="арыщдр" hidden="1">{"'РП (2)'!$A$5:$S$150"}</definedName>
    <definedName name="аста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а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ст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трибу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трибу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укпа" hidden="1">#REF!</definedName>
    <definedName name="афри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фри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 localSheetId="1" hidden="1">{"'РП (2)'!$A$5:$S$150"}</definedName>
    <definedName name="Б" hidden="1">{"'РП (2)'!$A$5:$S$150"}</definedName>
    <definedName name="_xlnm.Database">#REF!</definedName>
    <definedName name="балбесы" localSheetId="1" hidden="1">{"'РП (2)'!$A$5:$S$150"}</definedName>
    <definedName name="балбесы" hidden="1">{"'РП (2)'!$A$5:$S$150"}</definedName>
    <definedName name="балда" localSheetId="1" hidden="1">{"'РП (2)'!$A$5:$S$150"}</definedName>
    <definedName name="балда" hidden="1">{"'РП (2)'!$A$5:$S$150"}</definedName>
    <definedName name="бале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ле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обес" localSheetId="1" hidden="1">{"'РП (2)'!$A$5:$S$150"}</definedName>
    <definedName name="баобес" hidden="1">{"'РП (2)'!$A$5:$S$150"}</definedName>
    <definedName name="барб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арб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бб" localSheetId="1" hidden="1">{"'РП (2)'!$A$5:$S$150"}</definedName>
    <definedName name="ббб" hidden="1">{"'РП (2)'!$A$5:$S$150"}</definedName>
    <definedName name="бдр" localSheetId="1" hidden="1">{"'РП (2)'!$A$5:$S$150"}</definedName>
    <definedName name="бдр" hidden="1">{"'РП (2)'!$A$5:$S$150"}</definedName>
    <definedName name="Бери">[145]Форма2!$D$129:$F$132,[145]Форма2!$D$134:$F$135,[145]Форма2!$D$137:$F$140,[145]Форма2!$D$142:$F$144,[145]Форма2!$D$146:$F$150,[145]Форма2!$D$152:$F$154,[145]Форма2!$D$156:$F$162,[145]Форма2!$D$129</definedName>
    <definedName name="Берик">[145]Форма2!$C$70:$C$72,[145]Форма2!$D$73:$F$73,[145]Форма2!$E$70:$F$72,[145]Форма2!$C$75:$C$77,[145]Форма2!$E$75:$F$77,[145]Форма2!$C$79:$C$82,[145]Форма2!$E$79:$F$82,[145]Форма2!$C$84:$C$86,[145]Форма2!$E$84:$F$86,[145]Форма2!$C$88:$C$89,[145]Форма2!$E$88:$F$89,[145]Форма2!$C$70</definedName>
    <definedName name="бипр" localSheetId="1" hidden="1">{"'РП (2)'!$A$5:$S$150"}</definedName>
    <definedName name="бипр" hidden="1">{"'РП (2)'!$A$5:$S$150"}</definedName>
    <definedName name="биржа">[146]База!$A:$T</definedName>
    <definedName name="биржа1">[146]База!$B:$T</definedName>
    <definedName name="БЛРаздел1">[147]Форма2!$C$19:$C$24,[147]Форма2!$E$19:$F$24,[147]Форма2!$D$26:$F$31,[147]Форма2!$C$33:$C$38,[147]Форма2!$E$33:$F$38,[147]Форма2!$D$40:$F$43,[147]Форма2!$C$45:$C$48,[147]Форма2!$E$45:$F$48,[147]Форма2!$C$19</definedName>
    <definedName name="БЛРаздел2">[147]Форма2!$C$51:$C$58,[147]Форма2!$E$51:$F$58,[147]Форма2!$C$60:$C$63,[147]Форма2!$E$60:$F$63,[147]Форма2!$C$65:$C$67,[147]Форма2!$E$65:$F$67,[147]Форма2!$C$51</definedName>
    <definedName name="БЛРаздел3">[147]Форма2!$C$70:$C$72,[147]Форма2!$D$73:$F$73,[147]Форма2!$E$70:$F$72,[147]Форма2!$C$75:$C$77,[147]Форма2!$E$75:$F$77,[147]Форма2!$C$79:$C$82,[147]Форма2!$E$79:$F$82,[147]Форма2!$C$84:$C$86,[147]Форма2!$E$84:$F$86,[147]Форма2!$C$88:$C$89,[147]Форма2!$E$88:$F$89,[147]Форма2!$C$70</definedName>
    <definedName name="БЛРаздел4">[147]Форма2!$E$106:$F$107,[147]Форма2!$C$106:$C$107,[147]Форма2!$E$102:$F$104,[147]Форма2!$C$102:$C$104,[147]Форма2!$C$97:$C$100,[147]Форма2!$E$97:$F$100,[147]Форма2!$E$92:$F$95,[147]Форма2!$C$92:$C$95,[147]Форма2!$C$92</definedName>
    <definedName name="БЛРаздел5">[147]Форма2!$C$113:$C$114,[147]Форма2!$D$110:$F$112,[147]Форма2!$E$113:$F$114,[147]Форма2!$D$115:$F$115,[147]Форма2!$D$117:$F$119,[147]Форма2!$D$121:$F$122,[147]Форма2!$D$124:$F$126,[147]Форма2!$D$110</definedName>
    <definedName name="БЛРаздел6">[147]Форма2!$D$129:$F$132,[147]Форма2!$D$134:$F$135,[147]Форма2!$D$137:$F$140,[147]Форма2!$D$142:$F$144,[147]Форма2!$D$146:$F$150,[147]Форма2!$D$152:$F$154,[147]Форма2!$D$156:$F$162,[147]Форма2!$D$129</definedName>
    <definedName name="БЛРаздел7">[147]Форма2!$D$179:$F$185,[147]Форма2!$D$175:$F$177,[147]Форма2!$D$165:$F$173,[147]Форма2!$D$165</definedName>
    <definedName name="БЛРаздел8">[147]Форма2!$E$200:$F$207,[147]Форма2!$C$200:$C$207,[147]Форма2!$E$189:$F$198,[147]Форма2!$C$189:$C$198,[147]Форма2!$E$188:$F$188,[147]Форма2!$C$188</definedName>
    <definedName name="БЛРаздел9">[147]Форма2!$E$234:$F$237,[147]Форма2!$C$234:$C$237,[147]Форма2!$E$224:$F$232,[147]Форма2!$C$224:$C$232,[147]Форма2!$E$223:$F$223,[147]Форма2!$C$223,[147]Форма2!$E$217:$F$221,[147]Форма2!$C$217:$C$221,[147]Форма2!$E$210:$F$215,[147]Форма2!$C$210:$C$215,[147]Форма2!$C$210</definedName>
    <definedName name="блро" localSheetId="1" hidden="1">{"'Sheet1'!$A$1:$G$96","'Sheet1'!$A$1:$H$96"}</definedName>
    <definedName name="блро" hidden="1">{"'Sheet1'!$A$1:$G$96","'Sheet1'!$A$1:$H$96"}</definedName>
    <definedName name="блюд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юд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я" localSheetId="1" hidden="1">{"'РП (2)'!$A$5:$S$150"}</definedName>
    <definedName name="бля" hidden="1">{"'РП (2)'!$A$5:$S$150"}</definedName>
    <definedName name="бол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л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цм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оцм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ПДанные">[147]Форма1!$C$22:$D$33,[147]Форма1!$C$36:$D$48,[147]Форма1!$C$22</definedName>
    <definedName name="бр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кеты" localSheetId="1" hidden="1">{"'Sheet1'!$A$1:$G$96","'Sheet1'!$A$1:$H$96"}</definedName>
    <definedName name="брикеты" hidden="1">{"'Sheet1'!$A$1:$G$96","'Sheet1'!$A$1:$H$96"}</definedName>
    <definedName name="Бро" localSheetId="1" hidden="1">{"'РП (2)'!$A$5:$S$150"}</definedName>
    <definedName name="Бро" hidden="1">{"'РП (2)'!$A$5:$S$150"}</definedName>
    <definedName name="брюк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юк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Т" localSheetId="1" hidden="1">{"'РП (2)'!$A$5:$S$150"}</definedName>
    <definedName name="БТ" hidden="1">{"'РП (2)'!$A$5:$S$150"}</definedName>
    <definedName name="бть" localSheetId="1" hidden="1">{"'Sheet1'!$A$1:$G$96","'Sheet1'!$A$1:$H$96"}</definedName>
    <definedName name="бть" hidden="1">{"'Sheet1'!$A$1:$G$96","'Sheet1'!$A$1:$H$96"}</definedName>
    <definedName name="буке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ке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ржу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жу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хг.фин.показ" localSheetId="1" hidden="1">{"'РП (2)'!$A$5:$S$150"}</definedName>
    <definedName name="бухг.фин.показ" hidden="1">{"'РП (2)'!$A$5:$S$150"}</definedName>
    <definedName name="бю." localSheetId="1" hidden="1">{"'РП (2)'!$A$5:$S$150"}</definedName>
    <definedName name="бю." hidden="1">{"'РП (2)'!$A$5:$S$150"}</definedName>
    <definedName name="бюджет" localSheetId="1" hidden="1">{"'РП (2)'!$A$5:$S$150"}</definedName>
    <definedName name="бюджет" hidden="1">{"'РП (2)'!$A$5:$S$150"}</definedName>
    <definedName name="Бюджет__по__подразд__2003__года_Лист1_Таблица">[148]ОТиТБ!#REF!</definedName>
    <definedName name="бюджет2" localSheetId="1" hidden="1">{"'РП (2)'!$A$5:$S$150"}</definedName>
    <definedName name="бюджет2" hidden="1">{"'РП (2)'!$A$5:$S$150"}</definedName>
    <definedName name="бюджетик" localSheetId="1" hidden="1">{"'РП (2)'!$A$5:$S$150"}</definedName>
    <definedName name="бюджетик" hidden="1">{"'РП (2)'!$A$5:$S$150"}</definedName>
    <definedName name="бюст" localSheetId="1" hidden="1">{"'РП (2)'!$A$5:$S$150"}</definedName>
    <definedName name="бюст" hidden="1">{"'РП (2)'!$A$5:$S$150"}</definedName>
    <definedName name="в"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10" localSheetId="1" hidden="1">{"print95",#N/A,FALSE,"1995E.XLS";"print96",#N/A,FALSE,"1996E.XLS"}</definedName>
    <definedName name="В10" hidden="1">{"print95",#N/A,FALSE,"1995E.XLS";"print96",#N/A,FALSE,"1996E.XLS"}</definedName>
    <definedName name="в2" localSheetId="1" hidden="1">{"'Sheet1'!$A$1:$G$96","'Sheet1'!$A$1:$H$96"}</definedName>
    <definedName name="в2" hidden="1">{"'Sheet1'!$A$1:$G$96","'Sheet1'!$A$1:$H$96"}</definedName>
    <definedName name="в23ё">[57]!в23ё</definedName>
    <definedName name="в256">#REF!</definedName>
    <definedName name="В32">#REF!</definedName>
    <definedName name="ва" localSheetId="1" hidden="1">{"'Sheet1'!$A$1:$G$96","'Sheet1'!$A$1:$H$96"}</definedName>
    <definedName name="ва" hidden="1">{"'Sheet1'!$A$1:$G$96","'Sheet1'!$A$1:$H$96"}</definedName>
    <definedName name="вад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ло" localSheetId="1" hidden="1">{"'РП (2)'!$A$5:$S$150"}</definedName>
    <definedName name="вадло" hidden="1">{"'РП (2)'!$A$5:$S$150"}</definedName>
    <definedName name="вае" localSheetId="1" hidden="1">{"'Sheet1'!$A$1:$G$96","'Sheet1'!$A$1:$H$96"}</definedName>
    <definedName name="вае" hidden="1">{"'Sheet1'!$A$1:$G$96","'Sheet1'!$A$1:$H$96"}</definedName>
    <definedName name="ваен" localSheetId="1" hidden="1">{"'РП (2)'!$A$5:$S$150"}</definedName>
    <definedName name="ваен" hidden="1">{"'РП (2)'!$A$5:$S$150"}</definedName>
    <definedName name="вал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я" localSheetId="1" hidden="1">{"'РП (2)'!$A$5:$S$150"}</definedName>
    <definedName name="Валя" hidden="1">{"'РП (2)'!$A$5:$S$150"}</definedName>
    <definedName name="ВАОЛПМАУГШ" localSheetId="1" hidden="1">{#N/A,#N/A,TRUE,"План продаж";#N/A,#N/A,TRUE,"Склад гот.прод";#N/A,#N/A,TRUE,"План отгрузки"}</definedName>
    <definedName name="ВАОЛПМАУГШ" hidden="1">{#N/A,#N/A,TRUE,"План продаж";#N/A,#N/A,TRUE,"Склад гот.прод";#N/A,#N/A,TRUE,"План отгрузки"}</definedName>
    <definedName name="ва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3" localSheetId="1" hidden="1">{"'Sheet1'!$A$1:$G$96","'Sheet1'!$A$1:$H$96"}</definedName>
    <definedName name="вап3" hidden="1">{"'Sheet1'!$A$1:$G$96","'Sheet1'!$A$1:$H$96"}</definedName>
    <definedName name="вапва" localSheetId="1" hidden="1">{#N/A,#N/A,TRUE,"Лист2"}</definedName>
    <definedName name="вапва" hidden="1">{#N/A,#N/A,TRUE,"Лист2"}</definedName>
    <definedName name="вапвап" localSheetId="1" hidden="1">{#N/A,#N/A,TRUE,"Лист2"}</definedName>
    <definedName name="вапвап" hidden="1">{#N/A,#N/A,TRUE,"Лист2"}</definedName>
    <definedName name="вап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лор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лор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р" localSheetId="1" hidden="1">{"'РП (2)'!$A$5:$S$150"}</definedName>
    <definedName name="вапр" hidden="1">{"'РП (2)'!$A$5:$S$150"}</definedName>
    <definedName name="вар" hidden="1">#REF!</definedName>
    <definedName name="вар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иант"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3" localSheetId="1" hidden="1">{"'РП (2)'!$A$5:$S$150"}</definedName>
    <definedName name="Вариант3" hidden="1">{"'РП (2)'!$A$5:$S$150"}</definedName>
    <definedName name="варолр" localSheetId="1" hidden="1">{#N/A,#N/A,FALSE,"Лист15"}</definedName>
    <definedName name="варолр" hidden="1">{#N/A,#N/A,FALSE,"Лист15"}</definedName>
    <definedName name="варя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я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ф" localSheetId="1" hidden="1">{"'РП (2)'!$A$5:$S$150"}</definedName>
    <definedName name="ваф" hidden="1">{"'РП (2)'!$A$5:$S$150"}</definedName>
    <definedName name="ваыв" localSheetId="1" hidden="1">{#N/A,#N/A,FALSE,"Сентябрь";#N/A,#N/A,FALSE,"Пояснительная сентябре 99"}</definedName>
    <definedName name="ваыв" hidden="1">{#N/A,#N/A,FALSE,"Сентябрь";#N/A,#N/A,FALSE,"Пояснительная сентябре 99"}</definedName>
    <definedName name="ваыва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ва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кпав" localSheetId="1" hidden="1">{#N/A,#N/A,TRUE,"Лист2"}</definedName>
    <definedName name="ваыкпав" hidden="1">{#N/A,#N/A,TRUE,"Лист2"}</definedName>
    <definedName name="вб">#REF!</definedName>
    <definedName name="вв">[57]!вв</definedName>
    <definedName name="ввв" localSheetId="1" hidden="1">{#N/A,#N/A,TRUE,"План продаж";#N/A,#N/A,TRUE,"Склад гот.прод";#N/A,#N/A,TRUE,"План отгрузки"}</definedName>
    <definedName name="ввв" hidden="1">{#N/A,#N/A,TRUE,"План продаж";#N/A,#N/A,TRUE,"Склад гот.прод";#N/A,#N/A,TRUE,"План отгрузки"}</definedName>
    <definedName name="вввв" localSheetId="1" hidden="1">{"'Sheet1'!$A$1:$G$96","'Sheet1'!$A$1:$H$96"}</definedName>
    <definedName name="вввв" hidden="1">{"'Sheet1'!$A$1:$G$96","'Sheet1'!$A$1:$H$96"}</definedName>
    <definedName name="вввввввв"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в" localSheetId="1" hidden="1">{"'РП (2)'!$A$5:$S$150"}</definedName>
    <definedName name="ввввввввв" hidden="1">{"'РП (2)'!$A$5:$S$150"}</definedName>
    <definedName name="ввввввввввв">#REF!</definedName>
    <definedName name="Век" localSheetId="1" hidden="1">{#N/A,#N/A,TRUE,"План продаж";#N/A,#N/A,TRUE,"Склад гот.прод";#N/A,#N/A,TRUE,"План отгрузки"}</definedName>
    <definedName name="Век" hidden="1">{#N/A,#N/A,TRUE,"План продаж";#N/A,#N/A,TRUE,"Склад гот.прод";#N/A,#N/A,TRUE,"План отгрузки"}</definedName>
    <definedName name="векленко" localSheetId="1" hidden="1">{#N/A,#N/A,TRUE,"План продаж";#N/A,#N/A,TRUE,"Склад гот.прод";#N/A,#N/A,TRUE,"План отгрузки"}</definedName>
    <definedName name="векленко" hidden="1">{#N/A,#N/A,TRUE,"План продаж";#N/A,#N/A,TRUE,"Склад гот.прод";#N/A,#N/A,TRUE,"План отгрузки"}</definedName>
    <definedName name="вен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ци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неци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блю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блю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ев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ев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сия"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рсия"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тр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тр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звешивание" localSheetId="1" hidden="1">{"RETRO",#N/A,FALSE,"Ret";"retro",#N/A,FALSE,"Ret_RO";"retp",#N/A,FALSE,"Ret_P";"livro",#N/A,FALSE,"Livr_RO";"livp",#N/A,FALSE,"Livr_P";"puro",#N/A,FALSE,"Pu_RO";"pup",#N/A,FALSE,"Pu_P";"stocro",#N/A,FALSE,"Stock_RO";"stocp",#N/A,FALSE,"Stock_P";"vitro",#N/A,FALSE,"Vitr-RO";"vitp",#N/A,FALSE,"Vitr-P";"destro",#N/A,FALSE,"Dest_RO";"destp",#N/A,FALSE,"Dest_P"}</definedName>
    <definedName name="Взвешивание" hidden="1">{"RETRO",#N/A,FALSE,"Ret";"retro",#N/A,FALSE,"Ret_RO";"retp",#N/A,FALSE,"Ret_P";"livro",#N/A,FALSE,"Livr_RO";"livp",#N/A,FALSE,"Livr_P";"puro",#N/A,FALSE,"Pu_RO";"pup",#N/A,FALSE,"Pu_P";"stocro",#N/A,FALSE,"Stock_RO";"stocp",#N/A,FALSE,"Stock_P";"vitro",#N/A,FALSE,"Vitr-RO";"vitp",#N/A,FALSE,"Vitr-P";"destro",#N/A,FALSE,"Dest_RO";"destp",#N/A,FALSE,"Dest_P"}</definedName>
    <definedName name="ви" localSheetId="1" hidden="1">{"'Sheet1'!$A$1:$G$96","'Sheet1'!$A$1:$H$96"}</definedName>
    <definedName name="ви" hidden="1">{"'Sheet1'!$A$1:$G$96","'Sheet1'!$A$1:$H$96"}</definedName>
    <definedName name="вла" localSheetId="1" hidden="1">{#N/A,#N/A,FALSE,"Aging Summary";#N/A,#N/A,FALSE,"Ratio Analysis";#N/A,#N/A,FALSE,"Test 120 Day Accts";#N/A,#N/A,FALSE,"Tickmarks"}</definedName>
    <definedName name="вла" hidden="1">{#N/A,#N/A,FALSE,"Aging Summary";#N/A,#N/A,FALSE,"Ratio Analysis";#N/A,#N/A,FALSE,"Test 120 Day Accts";#N/A,#N/A,FALSE,"Tickmarks"}</definedName>
    <definedName name="вм" hidden="1">#REF!</definedName>
    <definedName name="внер.1"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нер.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ол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чара" localSheetId="1" hidden="1">{"'РП (2)'!$A$5:$S$150"}</definedName>
    <definedName name="волчара" hidden="1">{"'РП (2)'!$A$5:$S$150"}</definedName>
    <definedName name="вопр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пр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вол" hidden="1">#REF!</definedName>
    <definedName name="вп" localSheetId="1" hidden="1">{"'Sheet1'!$A$1:$G$96","'Sheet1'!$A$1:$H$96"}</definedName>
    <definedName name="вп" hidden="1">{"'Sheet1'!$A$1:$G$96","'Sheet1'!$A$1:$H$96"}</definedName>
    <definedName name="впвене" localSheetId="1" hidden="1">{"'Sheet1'!$A$1:$G$96","'Sheet1'!$A$1:$H$96"}</definedName>
    <definedName name="впвене" hidden="1">{"'Sheet1'!$A$1:$G$96","'Sheet1'!$A$1:$H$96"}</definedName>
    <definedName name="впр" localSheetId="1" hidden="1">{#N/A,#N/A,TRUE,"Лист2"}</definedName>
    <definedName name="впр" hidden="1">{#N/A,#N/A,TRUE,"Лист2"}</definedName>
    <definedName name="впрапр" localSheetId="1" hidden="1">{"'Sheet1'!$A$1:$G$96","'Sheet1'!$A$1:$H$96"}</definedName>
    <definedName name="впрапр" hidden="1">{"'Sheet1'!$A$1:$G$96","'Sheet1'!$A$1:$H$96"}</definedName>
    <definedName name="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ВРД" hidden="1">{"RETRO",#N/A,FALSE,"Ret";"retro",#N/A,FALSE,"Ret_RO";"retp",#N/A,FALSE,"Ret_P";"livro",#N/A,FALSE,"Livr_RO";"livp",#N/A,FALSE,"Livr_P";"puro",#N/A,FALSE,"Pu_RO";"pup",#N/A,FALSE,"Pu_P";"stocro",#N/A,FALSE,"Stock_RO";"stocp",#N/A,FALSE,"Stock_P";"vitro",#N/A,FALSE,"Vitr-RO";"vitp",#N/A,FALSE,"Vitr-P";"destro",#N/A,FALSE,"Dest_RO";"destp",#N/A,FALSE,"Dest_P"}</definedName>
    <definedName name="врем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рем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с" localSheetId="1" hidden="1">{#N/A,#N/A,FALSE,"Aging Summary";#N/A,#N/A,FALSE,"Ratio Analysis";#N/A,#N/A,FALSE,"Test 120 Day Accts";#N/A,#N/A,FALSE,"Tickmarks"}</definedName>
    <definedName name="вс" hidden="1">{#N/A,#N/A,FALSE,"Aging Summary";#N/A,#N/A,FALSE,"Ratio Analysis";#N/A,#N/A,FALSE,"Test 120 Day Accts";#N/A,#N/A,FALSE,"Tickmarks"}</definedName>
    <definedName name="все" localSheetId="1" hidden="1">{"'РП (2)'!$A$5:$S$150"}</definedName>
    <definedName name="все" hidden="1">{"'РП (2)'!$A$5:$S$150"}</definedName>
    <definedName name="вспом" hidden="1">#REF!</definedName>
    <definedName name="второй">#REF!</definedName>
    <definedName name="ву" localSheetId="1" hidden="1">{#N/A,#N/A,TRUE,"Лист2"}</definedName>
    <definedName name="ву" hidden="1">{#N/A,#N/A,TRUE,"Лист2"}</definedName>
    <definedName name="вулк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лк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ув" localSheetId="1" hidden="1">{#N/A,#N/A,TRUE,"Лист1";#N/A,#N/A,TRUE,"Лист2";#N/A,#N/A,TRUE,"Лист3"}</definedName>
    <definedName name="вуув" hidden="1">{#N/A,#N/A,TRUE,"Лист1";#N/A,#N/A,TRUE,"Лист2";#N/A,#N/A,TRUE,"Лист3"}</definedName>
    <definedName name="ВЧАПЫЯВАПЫВПЫВПЯВП">[57]!ВЧАПЫЯВАПЫВПЫВПЯВП</definedName>
    <definedName name="вы" localSheetId="1" hidden="1">{0,0}</definedName>
    <definedName name="вы" hidden="1">{0,0}</definedName>
    <definedName name="выа" localSheetId="1" hidden="1">{#N/A,#N/A,FALSE,"Aging Summary";#N/A,#N/A,FALSE,"Ratio Analysis";#N/A,#N/A,FALSE,"Test 120 Day Accts";#N/A,#N/A,FALSE,"Tickmarks"}</definedName>
    <definedName name="выа" hidden="1">{#N/A,#N/A,FALSE,"Aging Summary";#N/A,#N/A,FALSE,"Ratio Analysis";#N/A,#N/A,FALSE,"Test 120 Day Accts";#N/A,#N/A,FALSE,"Tickmarks"}</definedName>
    <definedName name="выд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д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ыыыыыпф" localSheetId="1" hidden="1">{#N/A,#N/A,FALSE,"Aging Summary";#N/A,#N/A,FALSE,"Ratio Analysis";#N/A,#N/A,FALSE,"Test 120 Day Accts";#N/A,#N/A,FALSE,"Tickmarks"}</definedName>
    <definedName name="выыыыыыпф" hidden="1">{#N/A,#N/A,FALSE,"Aging Summary";#N/A,#N/A,FALSE,"Ratio Analysis";#N/A,#N/A,FALSE,"Test 120 Day Accts";#N/A,#N/A,FALSE,"Tickmarks"}</definedName>
    <definedName name="г" localSheetId="1" hidden="1">{#N/A,#N/A,FALSE,"МТВ"}</definedName>
    <definedName name="г" hidden="1">{#N/A,#N/A,FALSE,"МТВ"}</definedName>
    <definedName name="га" localSheetId="1" hidden="1">{"'РП (2)'!$A$5:$S$150"}</definedName>
    <definedName name="га" hidden="1">{"'РП (2)'!$A$5:$S$150"}</definedName>
    <definedName name="гав" localSheetId="1" hidden="1">{"'РП (2)'!$A$5:$S$150"}</definedName>
    <definedName name="гав" hidden="1">{"'РП (2)'!$A$5:$S$150"}</definedName>
    <definedName name="газ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з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мби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мби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аж"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аж"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г" localSheetId="1" hidden="1">{"'РП (2)'!$A$5:$S$150"}</definedName>
    <definedName name="гг" hidden="1">{"'РП (2)'!$A$5:$S$150"}</definedName>
    <definedName name="ггг"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гг"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д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д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олпар" hidden="1">#REF!</definedName>
    <definedName name="гепард"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пард"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ста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ста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зщхшщхщз" localSheetId="1" hidden="1">{"'Sheet1'!$A$1:$G$96","'Sheet1'!$A$1:$H$96"}</definedName>
    <definedName name="гзщхшщхщз" hidden="1">{"'Sheet1'!$A$1:$G$96","'Sheet1'!$A$1:$H$96"}</definedName>
    <definedName name="гие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е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льма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ильма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 localSheetId="1" hidden="1">{"'РП (2)'!$A$5:$S$150"}</definedName>
    <definedName name="го" hidden="1">{"'РП (2)'!$A$5:$S$150"}</definedName>
    <definedName name="год">[149]СПР!$B$10:$B$21</definedName>
    <definedName name="ГОК" localSheetId="1" hidden="1">{"'Sheet1'!$A$1:$G$96","'Sheet1'!$A$1:$H$96"}</definedName>
    <definedName name="ГОК" hidden="1">{"'Sheet1'!$A$1:$G$96","'Sheet1'!$A$1:$H$96"}</definedName>
    <definedName name="голе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ле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о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о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ш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ш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ыныч"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ыныч"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и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и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об"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об"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прирцфв00ав98" localSheetId="1" hidden="1">{#N/A,#N/A,TRUE,"Лист1";#N/A,#N/A,TRUE,"Лист2";#N/A,#N/A,TRUE,"Лист3"}</definedName>
    <definedName name="грприрцфв00ав98" hidden="1">{#N/A,#N/A,TRUE,"Лист1";#N/A,#N/A,TRUE,"Лист2";#N/A,#N/A,TRUE,"Лист3"}</definedName>
    <definedName name="Группа">[150]группа!$A$1:$B$267</definedName>
    <definedName name="грфинцкавг98Х" localSheetId="1" hidden="1">{#N/A,#N/A,TRUE,"Лист1";#N/A,#N/A,TRUE,"Лист2";#N/A,#N/A,TRUE,"Лист3"}</definedName>
    <definedName name="грфинцкавг98Х" hidden="1">{#N/A,#N/A,TRUE,"Лист1";#N/A,#N/A,TRUE,"Лист2";#N/A,#N/A,TRUE,"Лист3"}</definedName>
    <definedName name="г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льна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льна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с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с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шг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шг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1">#REF!</definedName>
    <definedName name="д2">#REF!</definedName>
    <definedName name="д3">#REF!</definedName>
    <definedName name="д4">#REF!</definedName>
    <definedName name="да" localSheetId="1" hidden="1">{#N/A,#N/A,TRUE,"Лист2"}</definedName>
    <definedName name="да" hidden="1">{#N/A,#N/A,TRUE,"Лист2"}</definedName>
    <definedName name="д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тро" localSheetId="1" hidden="1">{#N/A,#N/A,TRUE,"План продаж";#N/A,#N/A,TRUE,"Склад гот.прод";#N/A,#N/A,TRUE,"План отгрузки"}</definedName>
    <definedName name="двтро" hidden="1">{#N/A,#N/A,TRUE,"План продаж";#N/A,#N/A,TRUE,"Склад гот.прод";#N/A,#N/A,TRUE,"План отгрузки"}</definedName>
    <definedName name="ддд" localSheetId="1" hidden="1">{"'РП (2)'!$A$5:$S$150"}</definedName>
    <definedName name="ддд" hidden="1">{"'РП (2)'!$A$5:$S$150"}</definedName>
    <definedName name="дддд" localSheetId="1" hidden="1">{"'РП (2)'!$A$5:$S$150"}</definedName>
    <definedName name="дддд" hidden="1">{"'РП (2)'!$A$5:$S$150"}</definedName>
    <definedName name="ддддд" localSheetId="1" hidden="1">{"'РП (2)'!$A$5:$S$150"}</definedName>
    <definedName name="ддддд" hidden="1">{"'РП (2)'!$A$5:$S$150"}</definedName>
    <definedName name="дебит">'[151]из сем'!$A$2:$B$362</definedName>
    <definedName name="дельф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льф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ревн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ревн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тсад" localSheetId="1" hidden="1">{#N/A,#N/A,FALSE,"Лист15"}</definedName>
    <definedName name="детсад" hidden="1">{#N/A,#N/A,FALSE,"Лист15"}</definedName>
    <definedName name="джад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ад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плрджрлдпаорлдпа" localSheetId="1" hidden="1">{#N/A,#N/A,TRUE,"Лист2"}</definedName>
    <definedName name="джплрджрлдпаорлдпа" hidden="1">{#N/A,#N/A,TRUE,"Лист2"}</definedName>
    <definedName name="джррапр" localSheetId="1" hidden="1">{"'Sheet1'!$A$1:$G$96","'Sheet1'!$A$1:$H$96"}</definedName>
    <definedName name="джррапр" hidden="1">{"'Sheet1'!$A$1:$G$96","'Sheet1'!$A$1:$H$96"}</definedName>
    <definedName name="ди" localSheetId="1" hidden="1">{"'РП (2)'!$A$5:$S$150"}</definedName>
    <definedName name="ди" hidden="1">{"'РП (2)'!$A$5:$S$150"}</definedName>
    <definedName name="дикань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кань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нели" localSheetId="1" hidden="1">{"'РП (2)'!$A$5:$S$150"}</definedName>
    <definedName name="динели" hidden="1">{"'РП (2)'!$A$5:$S$150"}</definedName>
    <definedName name="дис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ложка" hidden="1">2</definedName>
    <definedName name="ДК" localSheetId="1" hidden="1">{"'Sheet1'!$A$1:$G$96","'Sheet1'!$A$1:$H$96"}</definedName>
    <definedName name="ДК" hidden="1">{"'Sheet1'!$A$1:$G$96","'Sheet1'!$A$1:$H$96"}</definedName>
    <definedName name="длл" localSheetId="1" hidden="1">{#N/A,#N/A,FALSE,"REC";#N/A,#N/A,FALSE,"ASSETS";#N/A,#N/A,FALSE,"LIABILITIES";#N/A,#N/A,FALSE,"P&amp;L";#N/A,#N/A,FALSE,"FUNDS";#N/A,#N/A,FALSE,"CASH";#N/A,#N/A,FALSE,"1,2";#N/A,#N/A,FALSE,"3";#N/A,#N/A,FALSE,"4";#N/A,#N/A,FALSE,"5,6,7";#N/A,#N/A,FALSE,"8,9"}</definedName>
    <definedName name="длл" hidden="1">{#N/A,#N/A,FALSE,"REC";#N/A,#N/A,FALSE,"ASSETS";#N/A,#N/A,FALSE,"LIABILITIES";#N/A,#N/A,FALSE,"P&amp;L";#N/A,#N/A,FALSE,"FUNDS";#N/A,#N/A,FALSE,"CASH";#N/A,#N/A,FALSE,"1,2";#N/A,#N/A,FALSE,"3";#N/A,#N/A,FALSE,"4";#N/A,#N/A,FALSE,"5,6,7";#N/A,#N/A,FALSE,"8,9"}</definedName>
    <definedName name="дло" localSheetId="1" hidden="1">{"'РП (2)'!$A$5:$S$150"}</definedName>
    <definedName name="дло" hidden="1">{"'РП (2)'!$A$5:$S$150"}</definedName>
    <definedName name="длошсмидш" localSheetId="1" hidden="1">{"'РП (2)'!$A$5:$S$150"}</definedName>
    <definedName name="длошсмидш" hidden="1">{"'РП (2)'!$A$5:$S$150"}</definedName>
    <definedName name="длтроы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троы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эз" localSheetId="1" hidden="1">{"'РП (2)'!$A$5:$S$150"}</definedName>
    <definedName name="длэз" hidden="1">{"'РП (2)'!$A$5:$S$150"}</definedName>
    <definedName name="дмтс">'[55]yO302.1'!#REF!</definedName>
    <definedName name="д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б.кв." hidden="1">#N/A</definedName>
    <definedName name="добыч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быч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з5">#REF!</definedName>
    <definedName name="доз6">#REF!</definedName>
    <definedName name="доз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з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кумент10" localSheetId="1" hidden="1">{"'Sheet1'!$A$1:$G$96","'Sheet1'!$A$1:$H$96"}</definedName>
    <definedName name="документ10" hidden="1">{"'Sheet1'!$A$1:$G$96","'Sheet1'!$A$1:$H$96"}</definedName>
    <definedName name="д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н" localSheetId="1" hidden="1">{"'РП (2)'!$A$5:$S$150"}</definedName>
    <definedName name="дон" hidden="1">{"'РП (2)'!$A$5:$S$150"}</definedName>
    <definedName name="Дострел">[57]!Дострел</definedName>
    <definedName name="дох" localSheetId="1" hidden="1">{#N/A,#N/A,FALSE,"Лист15"}</definedName>
    <definedName name="дох" hidden="1">{#N/A,#N/A,FALSE,"Лист15"}</definedName>
    <definedName name="доходы" localSheetId="1" hidden="1">{#N/A,#N/A,FALSE,"Лист15"}</definedName>
    <definedName name="доходы" hidden="1">{#N/A,#N/A,FALSE,"Лист15"}</definedName>
    <definedName name="др.затр.Жир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затр.Жир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ж" localSheetId="1" hidden="1">{"'РП (2)'!$A$5:$S$150"}</definedName>
    <definedName name="дрлж" hidden="1">{"'РП (2)'!$A$5:$S$150"}</definedName>
    <definedName name="дрлр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р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оз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роз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урак"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и" localSheetId="1" hidden="1">{"'РП (2)'!$A$5:$S$150"}</definedName>
    <definedName name="дураки" hidden="1">{"'РП (2)'!$A$5:$S$150"}</definedName>
    <definedName name="дурк" localSheetId="1" hidden="1">{"'РП (2)'!$A$5:$S$150"}</definedName>
    <definedName name="дурк" hidden="1">{"'РП (2)'!$A$5:$S$150"}</definedName>
    <definedName name="дурни" localSheetId="1" hidden="1">{"'РП (2)'!$A$5:$S$150"}</definedName>
    <definedName name="дурни" hidden="1">{"'РП (2)'!$A$5:$S$150"}</definedName>
    <definedName name="дэээээ" localSheetId="1" hidden="1">{"'РП (2)'!$A$5:$S$150"}</definedName>
    <definedName name="дэээээ" hidden="1">{"'РП (2)'!$A$5:$S$150"}</definedName>
    <definedName name="дяте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яте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ё" localSheetId="1" hidden="1">{"'Sheet1'!$A$1:$G$96","'Sheet1'!$A$1:$H$96"}</definedName>
    <definedName name="ё" hidden="1">{"'Sheet1'!$A$1:$G$96","'Sheet1'!$A$1:$H$96"}</definedName>
    <definedName name="е78979879" hidden="1">'[1]Prelim Cost'!$B$31:$L$31</definedName>
    <definedName name="евн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н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шие" localSheetId="1" hidden="1">{"'РП (2)'!$A$5:$S$150"}</definedName>
    <definedName name="евшие" hidden="1">{"'РП (2)'!$A$5:$S$150"}</definedName>
    <definedName name="ЕдИзм">[89]ЕдИзм!$A$1:$D$25</definedName>
    <definedName name="ее" localSheetId="1" hidden="1">{#N/A,#N/A,FALSE,"101"}</definedName>
    <definedName name="ее" hidden="1">{#N/A,#N/A,FALSE,"101"}</definedName>
    <definedName name="еее" localSheetId="1" hidden="1">{#N/A,#N/A,TRUE,"План продаж";#N/A,#N/A,TRUE,"Склад гот.прод";#N/A,#N/A,TRUE,"План отгрузки"}</definedName>
    <definedName name="еее" hidden="1">{#N/A,#N/A,TRUE,"План продаж";#N/A,#N/A,TRUE,"Склад гот.прод";#N/A,#N/A,TRUE,"План отгрузки"}</definedName>
    <definedName name="ежих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жих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к" localSheetId="1" hidden="1">{"'РП (2)'!$A$5:$S$150"}</definedName>
    <definedName name="ек" hidden="1">{"'РП (2)'!$A$5:$S$150"}</definedName>
    <definedName name="екн" localSheetId="1" hidden="1">{"'РП (2)'!$A$5:$S$150"}</definedName>
    <definedName name="екн" hidden="1">{"'РП (2)'!$A$5:$S$150"}</definedName>
    <definedName name="екнкн" localSheetId="1" hidden="1">{#N/A,#N/A,TRUE,"Лист2"}</definedName>
    <definedName name="екнкн" hidden="1">{#N/A,#N/A,TRUE,"Лист2"}</definedName>
    <definedName name="ен" localSheetId="1" hidden="1">{"'Sheet1'!$A$1:$G$96","'Sheet1'!$A$1:$H$96"}</definedName>
    <definedName name="ен" hidden="1">{"'Sheet1'!$A$1:$G$96","'Sheet1'!$A$1:$H$96"}</definedName>
    <definedName name="енг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нг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еме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реме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с" localSheetId="1" hidden="1">{"'РП (2)'!$A$5:$S$150"}</definedName>
    <definedName name="ес" hidden="1">{"'РП (2)'!$A$5:$S$150"}</definedName>
    <definedName name="ещехуже" localSheetId="1" hidden="1">{"'РП (2)'!$A$5:$S$150"}</definedName>
    <definedName name="ещехуже" hidden="1">{"'РП (2)'!$A$5:$S$150"}</definedName>
    <definedName name="ж" localSheetId="1" hidden="1">{"'РП (2)'!$A$5:$S$150"}</definedName>
    <definedName name="ж" hidden="1">{"'РП (2)'!$A$5:$S$150"}</definedName>
    <definedName name="жанар"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анар"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д" localSheetId="1" hidden="1">{#N/A,#N/A,TRUE,"План продаж";#N/A,#N/A,TRUE,"Склад гот.прод";#N/A,#N/A,TRUE,"План отгрузки"}</definedName>
    <definedName name="жд" hidden="1">{#N/A,#N/A,TRUE,"План продаж";#N/A,#N/A,TRUE,"Склад гот.прод";#N/A,#N/A,TRUE,"План отгрузки"}</definedName>
    <definedName name="жер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ер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жж" localSheetId="1" hidden="1">{#N/A,#N/A,TRUE,"План продаж";#N/A,#N/A,TRUE,"Склад гот.прод";#N/A,#N/A,TRUE,"План отгрузки"}</definedName>
    <definedName name="жжж" hidden="1">{#N/A,#N/A,TRUE,"План продаж";#N/A,#N/A,TRUE,"Склад гот.прод";#N/A,#N/A,TRUE,"План отгрузки"}</definedName>
    <definedName name="жжжж" localSheetId="1" hidden="1">{"'РП (2)'!$A$5:$S$150"}</definedName>
    <definedName name="жжжж" hidden="1">{"'РП (2)'!$A$5:$S$150"}</definedName>
    <definedName name="жжжжж" localSheetId="1" hidden="1">{"'РП (2)'!$A$5:$S$150"}</definedName>
    <definedName name="жжжжж" hidden="1">{"'РП (2)'!$A$5:$S$150"}</definedName>
    <definedName name="жжжжжжжж" localSheetId="1" hidden="1">{"'РП (2)'!$A$5:$S$150"}</definedName>
    <definedName name="жжжжжжжж" hidden="1">{"'РП (2)'!$A$5:$S$150"}</definedName>
    <definedName name="жжжжз" localSheetId="1" hidden="1">{"'РП (2)'!$A$5:$S$150"}</definedName>
    <definedName name="жжжжз" hidden="1">{"'РП (2)'!$A$5:$S$150"}</definedName>
    <definedName name="живо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во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раф"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ираф"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ьлрджеьлрджаеьрлджеа" localSheetId="1" hidden="1">{#N/A,#N/A,TRUE,"Лист2"}</definedName>
    <definedName name="жьлрджеьлрджаеьрлджеа" hidden="1">{#N/A,#N/A,TRUE,"Лист2"}</definedName>
    <definedName name="жэзщшгн" localSheetId="1" hidden="1">{"'РП (2)'!$A$5:$S$150"}</definedName>
    <definedName name="жэзщшгн" hidden="1">{"'РП (2)'!$A$5:$S$150"}</definedName>
    <definedName name="забо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бо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купки" localSheetId="1" hidden="1">{"RETRO",#N/A,FALSE,"Ret";"retro",#N/A,FALSE,"Ret_RO";"retp",#N/A,FALSE,"Ret_P";"livro",#N/A,FALSE,"Livr_RO";"livp",#N/A,FALSE,"Livr_P";"puro",#N/A,FALSE,"Pu_RO";"pup",#N/A,FALSE,"Pu_P";"stocro",#N/A,FALSE,"Stock_RO";"stocp",#N/A,FALSE,"Stock_P";"vitro",#N/A,FALSE,"Vitr-RO";"vitp",#N/A,FALSE,"Vitr-P";"destro",#N/A,FALSE,"Dest_RO";"destp",#N/A,FALSE,"Dest_P"}</definedName>
    <definedName name="Закупки" hidden="1">{"RETRO",#N/A,FALSE,"Ret";"retro",#N/A,FALSE,"Ret_RO";"retp",#N/A,FALSE,"Ret_P";"livro",#N/A,FALSE,"Livr_RO";"livp",#N/A,FALSE,"Livr_P";"puro",#N/A,FALSE,"Pu_RO";"pup",#N/A,FALSE,"Pu_P";"stocro",#N/A,FALSE,"Stock_RO";"stocp",#N/A,FALSE,"Stock_P";"vitro",#N/A,FALSE,"Vitr-RO";"vitp",#N/A,FALSE,"Vitr-P";"destro",#N/A,FALSE,"Dest_RO";"destp",#N/A,FALSE,"Dest_P"}</definedName>
    <definedName name="зано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но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пре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пре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рплата">#REF!</definedName>
    <definedName name="зая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я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он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он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дздздзд" localSheetId="1" hidden="1">{"'РП (2)'!$A$5:$S$150"}</definedName>
    <definedName name="здздздзд" hidden="1">{"'РП (2)'!$A$5:$S$150"}</definedName>
    <definedName name="ззз" localSheetId="1" hidden="1">{#N/A,#N/A,TRUE,"План продаж";#N/A,#N/A,TRUE,"Склад гот.прод";#N/A,#N/A,TRUE,"План отгрузки"}</definedName>
    <definedName name="ззз" hidden="1">{#N/A,#N/A,TRUE,"План продаж";#N/A,#N/A,TRUE,"Склад гот.прод";#N/A,#N/A,TRUE,"План отгрузки"}</definedName>
    <definedName name="зззз" localSheetId="1" hidden="1">{#N/A,#N/A,FALSE,"Лист15"}</definedName>
    <definedName name="зззз" hidden="1">{#N/A,#N/A,FALSE,"Лист15"}</definedName>
    <definedName name="ззззш" localSheetId="1" hidden="1">{"'РП (2)'!$A$5:$S$150"}</definedName>
    <definedName name="ззззш" hidden="1">{"'РП (2)'!$A$5:$S$150"}</definedName>
    <definedName name="ззщзззщзщ" localSheetId="1" hidden="1">{"'РП (2)'!$A$5:$S$150"}</definedName>
    <definedName name="ззщзззщзщ" hidden="1">{"'РП (2)'!$A$5:$S$150"}</definedName>
    <definedName name="зи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и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лзл" localSheetId="1" hidden="1">{#N/A,#N/A,FALSE,"МТВ"}</definedName>
    <definedName name="злзл" hidden="1">{#N/A,#N/A,FALSE,"МТВ"}</definedName>
    <definedName name="золо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оло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п" localSheetId="1" hidden="1">{#N/A,#N/A,FALSE,"Лист15"}</definedName>
    <definedName name="зп" hidden="1">{#N/A,#N/A,FALSE,"Лист15"}</definedName>
    <definedName name="зпетр">'[152]14.1.2.2.(Услуги связи)'!#REF!</definedName>
    <definedName name="зул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ул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ш" localSheetId="1" hidden="1">{"'РП (2)'!$A$5:$S$150"}</definedName>
    <definedName name="зш" hidden="1">{"'РП (2)'!$A$5:$S$150"}</definedName>
    <definedName name="зщ" localSheetId="1" hidden="1">{"'Sheet1'!$A$1:$G$96","'Sheet1'!$A$1:$H$96"}</definedName>
    <definedName name="зщ" hidden="1">{"'Sheet1'!$A$1:$G$96","'Sheet1'!$A$1:$H$96"}</definedName>
    <definedName name="зщш" localSheetId="1" hidden="1">{"'РП (2)'!$A$5:$S$150"}</definedName>
    <definedName name="зщш" hidden="1">{"'РП (2)'!$A$5:$S$150"}</definedName>
    <definedName name="зщщщ" localSheetId="1" hidden="1">{"'РП (2)'!$A$5:$S$150"}</definedName>
    <definedName name="зщщщ" hidden="1">{"'РП (2)'!$A$5:$S$150"}</definedName>
    <definedName name="зэки" localSheetId="1" hidden="1">{"'РП (2)'!$A$5:$S$150"}</definedName>
    <definedName name="зэки" hidden="1">{"'РП (2)'!$A$5:$S$150"}</definedName>
    <definedName name="и" localSheetId="1" hidden="1">{"'Sheet1'!$A$1:$G$96","'Sheet1'!$A$1:$H$96"}</definedName>
    <definedName name="и" hidden="1">{"'Sheet1'!$A$1:$G$96","'Sheet1'!$A$1:$H$96"}</definedName>
    <definedName name="иае" hidden="1">#REF!</definedName>
    <definedName name="ибз">'[152]14.1.2.2.(Услуги связи)'!#REF!</definedName>
    <definedName name="ив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в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г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гр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дар" localSheetId="1" hidden="1">{"'РП (2)'!$A$5:$S$150"}</definedName>
    <definedName name="идар" hidden="1">{"'РП (2)'!$A$5:$S$150"}</definedName>
    <definedName name="из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менения"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зменения"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и" localSheetId="1" hidden="1">{"'Sheet1'!$A$1:$G$96","'Sheet1'!$A$1:$H$96"}</definedName>
    <definedName name="ии" hidden="1">{"'Sheet1'!$A$1:$G$96","'Sheet1'!$A$1:$H$96"}</definedName>
    <definedName name="иииии" localSheetId="1" hidden="1">{#N/A,#N/A,TRUE,"Лист2"}</definedName>
    <definedName name="иииии" hidden="1">{#N/A,#N/A,TRUE,"Лист2"}</definedName>
    <definedName name="иит" hidden="1">#REF!</definedName>
    <definedName name="им" localSheetId="1" hidden="1">{"'Sheet1'!$A$1:$G$96","'Sheet1'!$A$1:$H$96"}</definedName>
    <definedName name="им" hidden="1">{"'Sheet1'!$A$1:$G$96","'Sheet1'!$A$1:$H$96"}</definedName>
    <definedName name="имитм" localSheetId="1" hidden="1">{#N/A,#N/A,TRUE,"Лист2"}</definedName>
    <definedName name="имитм" hidden="1">{#N/A,#N/A,TRUE,"Лист2"}</definedName>
    <definedName name="импв" hidden="1">#REF!</definedName>
    <definedName name="импорт">#REF!</definedName>
    <definedName name="импорт10">'[71]3_2'!#REF!</definedName>
    <definedName name="имущ1" localSheetId="1" hidden="1">{"'РП (2)'!$A$5:$S$150"}</definedName>
    <definedName name="имущ1" hidden="1">{"'РП (2)'!$A$5:$S$150"}</definedName>
    <definedName name="индплан">#REF!</definedName>
    <definedName name="индцкавг98" localSheetId="1" hidden="1">{#N/A,#N/A,TRUE,"Лист1";#N/A,#N/A,TRUE,"Лист2";#N/A,#N/A,TRUE,"Лист3"}</definedName>
    <definedName name="индцкавг98" hidden="1">{#N/A,#N/A,TRUE,"Лист1";#N/A,#N/A,TRUE,"Лист2";#N/A,#N/A,TRUE,"Лист3"}</definedName>
    <definedName name="институ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ститу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терн">'[152]14.1.2.2.(Услуги связи)'!#REF!</definedName>
    <definedName name="инф">[70]Capex_KZT!$A$6</definedName>
    <definedName name="ИРА" localSheetId="1" hidden="1">{#N/A,#N/A,FALSE,"Лист15"}</definedName>
    <definedName name="ИРА" hidden="1">{#N/A,#N/A,FALSE,"Лист15"}</definedName>
    <definedName name="ира25" localSheetId="1" hidden="1">{#N/A,#N/A,FALSE,"Лист15"}</definedName>
    <definedName name="ира25" hidden="1">{#N/A,#N/A,FALSE,"Лист15"}</definedName>
    <definedName name="ирана159" localSheetId="1" hidden="1">{#N/A,#N/A,FALSE,"Лист15"}</definedName>
    <definedName name="ирана159" hidden="1">{#N/A,#N/A,FALSE,"Лист15"}</definedName>
    <definedName name="ирин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рин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са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а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правление" localSheetId="1" hidden="1">{#N/A,#N/A,FALSE,"Лист15"}</definedName>
    <definedName name="исправление" hidden="1">{#N/A,#N/A,FALSE,"Лист15"}</definedName>
    <definedName name="истоп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стоп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т6" localSheetId="1" hidden="1">{"'Sheet1'!$A$1:$G$96","'Sheet1'!$A$1:$H$96"}</definedName>
    <definedName name="ит6" hidden="1">{"'Sheet1'!$A$1:$G$96","'Sheet1'!$A$1:$H$96"}</definedName>
    <definedName name="ит7" localSheetId="1" hidden="1">{"'Sheet1'!$A$1:$G$96","'Sheet1'!$A$1:$H$96"}</definedName>
    <definedName name="ит7" hidden="1">{"'Sheet1'!$A$1:$G$96","'Sheet1'!$A$1:$H$96"}</definedName>
    <definedName name="итжд" localSheetId="1" hidden="1">{#N/A,#N/A,FALSE,"Aging Summary";#N/A,#N/A,FALSE,"Ratio Analysis";#N/A,#N/A,FALSE,"Test 120 Day Accts";#N/A,#N/A,FALSE,"Tickmarks"}</definedName>
    <definedName name="итжд" hidden="1">{#N/A,#N/A,FALSE,"Aging Summary";#N/A,#N/A,FALSE,"Ratio Analysis";#N/A,#N/A,FALSE,"Test 120 Day Accts";#N/A,#N/A,FALSE,"Tickmarks"}</definedName>
    <definedName name="итог" localSheetId="1" hidden="1">{"'РП (2)'!$A$5:$S$150"}</definedName>
    <definedName name="итог" hidden="1">{"'РП (2)'!$A$5:$S$150"}</definedName>
    <definedName name="ить" localSheetId="1" hidden="1">{"'РП (2)'!$A$5:$S$150"}</definedName>
    <definedName name="ить" hidden="1">{"'РП (2)'!$A$5:$S$150"}</definedName>
    <definedName name="и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юль.06" localSheetId="1" hidden="1">{#N/A,#N/A,TRUE,"Лист2"}</definedName>
    <definedName name="июль.06" hidden="1">{#N/A,#N/A,TRUE,"Лист2"}</definedName>
    <definedName name="июль03" localSheetId="1" hidden="1">{"'РП (2)'!$A$5:$S$150"}</definedName>
    <definedName name="июль03" hidden="1">{"'РП (2)'!$A$5:$S$150"}</definedName>
    <definedName name="июль1" localSheetId="1" hidden="1">{"'РП (2)'!$A$5:$S$150"}</definedName>
    <definedName name="июль1" hidden="1">{"'РП (2)'!$A$5:$S$150"}</definedName>
    <definedName name="июль3" localSheetId="1" hidden="1">{"'РП (2)'!$A$5:$S$150"}</definedName>
    <definedName name="июль3" hidden="1">{"'РП (2)'!$A$5:$S$150"}</definedName>
    <definedName name="июнь5" localSheetId="1" hidden="1">{"'РП (2)'!$A$5:$S$150"}</definedName>
    <definedName name="июнь5" hidden="1">{"'РП (2)'!$A$5:$S$150"}</definedName>
    <definedName name="ияч" localSheetId="1" hidden="1">{"'Sheet1'!$A$1:$G$96","'Sheet1'!$A$1:$H$96"}</definedName>
    <definedName name="ияч" hidden="1">{"'Sheet1'!$A$1:$G$96","'Sheet1'!$A$1:$H$96"}</definedName>
    <definedName name="й">[57]!й</definedName>
    <definedName name="йй">[57]!йй</definedName>
    <definedName name="йййй">#REF!</definedName>
    <definedName name="ййц" hidden="1">#REF!</definedName>
    <definedName name="йо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о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ц">[2]FES!#REF!</definedName>
    <definedName name="йцвйцвйцвйцвйцвйц">[57]!йцвйцвйцвйцвйцвйц</definedName>
    <definedName name="ЙЦВйцвЙЦВЙЦВЙЦВЙЦВЦЙВ">[57]!ЙЦВйцвЙЦВЙЦВЙЦВЙЦВЦЙВ</definedName>
    <definedName name="к" localSheetId="1" hidden="1">{#N/A,#N/A,TRUE,"Лист2"}</definedName>
    <definedName name="к" hidden="1">{#N/A,#N/A,TRUE,"Лист2"}</definedName>
    <definedName name="каблу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блу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а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а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трансой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зтрансой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к" localSheetId="1" hidden="1">{"'Sheet1'!$A$1:$G$96","'Sheet1'!$A$1:$H$96"}</definedName>
    <definedName name="как" hidden="1">{"'Sheet1'!$A$1:$G$96","'Sheet1'!$A$1:$H$96"}</definedName>
    <definedName name="какту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кту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ленда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енда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взвеш."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звеш."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hidden="1">{"RETRO",#N/A,FALSE,"Ret";"retro",#N/A,FALSE,"Ret_RO";"retp",#N/A,FALSE,"Ret_P";"livro",#N/A,FALSE,"Livr_RO";"livp",#N/A,FALSE,"Livr_P";"puro",#N/A,FALSE,"Pu_RO";"pup",#N/A,FALSE,"Pu_P";"stocro",#N/A,FALSE,"Stock_RO";"stocp",#N/A,FALSE,"Stock_P";"vitro",#N/A,FALSE,"Vitr-RO";"vitp",#N/A,FALSE,"Vitr-P";"destro",#N/A,FALSE,"Dest_RO";"destp",#N/A,FALSE,"Dest_P"}</definedName>
    <definedName name="кальку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у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ми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ми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ам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м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т">'[152]14.1.2.2.(Услуги связи)'!#REF!</definedName>
    <definedName name="карт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т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ш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ш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в" localSheetId="1" hidden="1">{#N/A,#N/A,TRUE,"План продаж";#N/A,#N/A,TRUE,"Склад гот.прод";#N/A,#N/A,TRUE,"План отгрузки"}</definedName>
    <definedName name="кв" hidden="1">{#N/A,#N/A,TRUE,"План продаж";#N/A,#N/A,TRUE,"Склад гот.прод";#N/A,#N/A,TRUE,"План отгрузки"}</definedName>
    <definedName name="кварти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варти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е">[57]!ке</definedName>
    <definedName name="ке54" localSheetId="1" hidden="1">{"'Sheet1'!$A$1:$G$96","'Sheet1'!$A$1:$H$96"}</definedName>
    <definedName name="ке54" hidden="1">{"'Sheet1'!$A$1:$G$96","'Sheet1'!$A$1:$H$96"}</definedName>
    <definedName name="Кегок2" localSheetId="1" hidden="1">{#N/A,#N/A,TRUE,"Лист1";#N/A,#N/A,TRUE,"Лист2";#N/A,#N/A,TRUE,"Лист3"}</definedName>
    <definedName name="Кегок2" hidden="1">{#N/A,#N/A,TRUE,"Лист1";#N/A,#N/A,TRUE,"Лист2";#N/A,#N/A,TRUE,"Лист3"}</definedName>
    <definedName name="к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т" localSheetId="1" hidden="1">{"'РП (2)'!$A$5:$S$150"}</definedName>
    <definedName name="кент" hidden="1">{"'РП (2)'!$A$5:$S$150"}</definedName>
    <definedName name="кео" hidden="1">[153]Кедровский!#REF!</definedName>
    <definedName name="кепкпк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кпк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пппппппппп" localSheetId="1" hidden="1">{#N/A,#N/A,TRUE,"Лист1";#N/A,#N/A,TRUE,"Лист2";#N/A,#N/A,TRUE,"Лист3"}</definedName>
    <definedName name="кеппппппппппп" hidden="1">{#N/A,#N/A,TRUE,"Лист1";#N/A,#N/A,TRUE,"Лист2";#N/A,#N/A,TRUE,"Лист3"}</definedName>
    <definedName name="кеу2" hidden="1">#REF!</definedName>
    <definedName name="Кипр" hidden="1">#REF!</definedName>
    <definedName name="Кира" localSheetId="1" hidden="1">{"'Sheet1'!$A$1:$G$96","'Sheet1'!$A$1:$H$96"}</definedName>
    <definedName name="Кира" hidden="1">{"'Sheet1'!$A$1:$G$96","'Sheet1'!$A$1:$H$96"}</definedName>
    <definedName name="киселевск" localSheetId="1" hidden="1">{"'РП (2)'!$A$5:$S$150"}</definedName>
    <definedName name="киселевск" hidden="1">{"'РП (2)'!$A$5:$S$150"}</definedName>
    <definedName name="кк" localSheetId="1" hidden="1">{#N/A,#N/A,TRUE,"План продаж";#N/A,#N/A,TRUE,"Склад гот.прод";#N/A,#N/A,TRUE,"План отгрузки"}</definedName>
    <definedName name="кк" hidden="1">{#N/A,#N/A,TRUE,"План продаж";#N/A,#N/A,TRUE,"Склад гот.прод";#N/A,#N/A,TRUE,"План отгрузки"}</definedName>
    <definedName name="ккк" localSheetId="1" hidden="1">{"'Sheet1'!$A$1:$G$96","'Sheet1'!$A$1:$H$96"}</definedName>
    <definedName name="ккк" hidden="1">{"'Sheet1'!$A$1:$G$96","'Sheet1'!$A$1:$H$96"}</definedName>
    <definedName name="кккк" localSheetId="1" hidden="1">{"'Sheet1'!$A$1:$G$96","'Sheet1'!$A$1:$H$96"}</definedName>
    <definedName name="кккк" hidden="1">{"'Sheet1'!$A$1:$G$96","'Sheet1'!$A$1:$H$96"}</definedName>
    <definedName name="ккккк" localSheetId="1" hidden="1">{#N/A,#N/A,TRUE,"Лист2"}</definedName>
    <definedName name="ккккк" hidden="1">{#N/A,#N/A,TRUE,"Лист2"}</definedName>
    <definedName name="кккккк" localSheetId="1" hidden="1">{#N/A,#N/A,TRUE,"Лист2"}</definedName>
    <definedName name="кккккк" hidden="1">{#N/A,#N/A,TRUE,"Лист2"}</definedName>
    <definedName name="кккккккккккккк" localSheetId="1" hidden="1">{"'РП (2)'!$A$5:$S$150"}</definedName>
    <definedName name="кккккккккккккк" hidden="1">{"'РП (2)'!$A$5:$S$150"}</definedName>
    <definedName name="Класс">[154]класс!$A$1:$B$229</definedName>
    <definedName name="кл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а" localSheetId="1" hidden="1">{"'РП (2)'!$A$5:$S$150"}</definedName>
    <definedName name="коза" hidden="1">{"'РП (2)'!$A$5:$S$150"}</definedName>
    <definedName name="коз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лы" localSheetId="1" hidden="1">{"'РП (2)'!$A$5:$S$150"}</definedName>
    <definedName name="козлы" hidden="1">{"'РП (2)'!$A$5:$S$150"}</definedName>
    <definedName name="к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п1">'[152]14.1.2.2.(Услуги связи)'!#REF!</definedName>
    <definedName name="констант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стант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ф" localSheetId="1" hidden="1">{"'РП (2)'!$A$5:$S$150"}</definedName>
    <definedName name="конф" hidden="1">{"'РП (2)'!$A$5:$S$150"}</definedName>
    <definedName name="коньк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ньк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пия" localSheetId="1" hidden="1">{"'РП (2)'!$A$5:$S$150"}</definedName>
    <definedName name="копия" hidden="1">{"'РП (2)'!$A$5:$S$150"}</definedName>
    <definedName name="корку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ку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ректировка3">[2]FES!#REF!</definedName>
    <definedName name="к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ягов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тягов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ф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ф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ш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ш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пвкпвар" localSheetId="1" hidden="1">{#N/A,#N/A,TRUE,"Лист2"}</definedName>
    <definedName name="кпвкпвар" hidden="1">{#N/A,#N/A,TRUE,"Лист2"}</definedName>
    <definedName name="кпрп" hidden="1">[153]Кедровский!#REF!</definedName>
    <definedName name="КРАСНОЯРСК" localSheetId="1" hidden="1">{"'РП (2)'!$A$5:$S$150"}</definedName>
    <definedName name="КРАСНОЯРСК" hidden="1">{"'РП (2)'!$A$5:$S$150"}</definedName>
    <definedName name="крейс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ейс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с">[57]!крс</definedName>
    <definedName name="кры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ы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а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а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ьт" localSheetId="1" hidden="1">{#N/A,#N/A,TRUE,"Лист1";#N/A,#N/A,TRUE,"Лист2";#N/A,#N/A,TRUE,"Лист3"}</definedName>
    <definedName name="культ" hidden="1">{#N/A,#N/A,TRUE,"Лист1";#N/A,#N/A,TRUE,"Лист2";#N/A,#N/A,TRUE,"Лист3"}</definedName>
    <definedName name="купеукп" localSheetId="1" hidden="1">{#N/A,#N/A,TRUE,"Лист2"}</definedName>
    <definedName name="купеукп" hidden="1">{#N/A,#N/A,TRUE,"Лист2"}</definedName>
    <definedName name="куп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п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с">[149]СПР!$A$23:$A$26</definedName>
    <definedName name="Курс_2015">#REF!</definedName>
    <definedName name="Курс_2016_CFS">#REF!</definedName>
    <definedName name="курс_2018">[155]Data!$J$6</definedName>
    <definedName name="курс_2019">[155]Data!$K$6</definedName>
    <definedName name="Курс_2020">[155]Data!$L$6</definedName>
    <definedName name="Курс_2021">[155]Data!$M$6</definedName>
    <definedName name="Курс_2022">[155]Data!$N$6</definedName>
    <definedName name="Курс_2023">[155]Data!$O$6</definedName>
    <definedName name="курсб">'[156]BP P&amp;L 2019 TNG'!$C$5</definedName>
    <definedName name="куур" localSheetId="1" hidden="1">{#N/A,#N/A,FALSE,"Aging Summary";#N/A,#N/A,FALSE,"Ratio Analysis";#N/A,#N/A,FALSE,"Test 120 Day Accts";#N/A,#N/A,FALSE,"Tickmarks"}</definedName>
    <definedName name="куур" hidden="1">{#N/A,#N/A,FALSE,"Aging Summary";#N/A,#N/A,FALSE,"Ratio Analysis";#N/A,#N/A,FALSE,"Test 120 Day Accts";#N/A,#N/A,FALSE,"Tickmarks"}</definedName>
    <definedName name="куцкцукцуа" localSheetId="1" hidden="1">{#N/A,#N/A,TRUE,"Лист2"}</definedName>
    <definedName name="куцкцукцуа" hidden="1">{#N/A,#N/A,TRUE,"Лист2"}</definedName>
    <definedName name="л" hidden="1">#REF!</definedName>
    <definedName name="лаборатор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боратор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ти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ати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б" localSheetId="1" hidden="1">{"'РП (2)'!$A$5:$S$150"}</definedName>
    <definedName name="лб" hidden="1">{"'РП (2)'!$A$5:$S$150"}</definedName>
    <definedName name="Лг" localSheetId="1" hidden="1">{"'Sheet1'!$A$1:$G$96","'Sheet1'!$A$1:$H$96"}</definedName>
    <definedName name="Лг" hidden="1">{"'Sheet1'!$A$1:$G$96","'Sheet1'!$A$1:$H$96"}</definedName>
    <definedName name="ЛГОК" localSheetId="1" hidden="1">{"'Sheet1'!$A$1:$G$96","'Sheet1'!$A$1:$H$96"}</definedName>
    <definedName name="ЛГОК" hidden="1">{"'Sheet1'!$A$1:$G$96","'Sheet1'!$A$1:$H$96"}</definedName>
    <definedName name="лдукоелджкулелджукл" localSheetId="1" hidden="1">{"'Sheet1'!$A$1:$G$96","'Sheet1'!$A$1:$H$96"}</definedName>
    <definedName name="лдукоелджкулелджукл" hidden="1">{"'Sheet1'!$A$1:$G$96","'Sheet1'!$A$1:$H$96"}</definedName>
    <definedName name="ЛЕБЕД." localSheetId="1" hidden="1">{"'Sheet1'!$A$1:$G$96","'Sheet1'!$A$1:$H$96"}</definedName>
    <definedName name="ЛЕБЕД." hidden="1">{"'Sheet1'!$A$1:$G$96","'Sheet1'!$A$1:$H$96"}</definedName>
    <definedName name="л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на" localSheetId="1" hidden="1">{"'РП (2)'!$A$5:$S$150"}</definedName>
    <definedName name="лена" hidden="1">{"'РП (2)'!$A$5:$S$150"}</definedName>
    <definedName name="ленинград" localSheetId="1" hidden="1">{"'РП (2)'!$A$5:$S$150"}</definedName>
    <definedName name="ленинград" hidden="1">{"'РП (2)'!$A$5:$S$150"}</definedName>
    <definedName name="ленинск" localSheetId="1" hidden="1">{"'РП (2)'!$A$5:$S$150"}</definedName>
    <definedName name="ленинск" hidden="1">{"'РП (2)'!$A$5:$S$150"}</definedName>
    <definedName name="лет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ет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зинг" localSheetId="1" hidden="1">{"'РП (2)'!$A$5:$S$150"}</definedName>
    <definedName name="Лизинг" hidden="1">{"'РП (2)'!$A$5:$S$150"}</definedName>
    <definedName name="лим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м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ст1">#REF!</definedName>
    <definedName name="лл" localSheetId="1" hidden="1">{"'Sheet1'!$A$1:$G$96","'Sheet1'!$A$1:$H$96"}</definedName>
    <definedName name="лл" hidden="1">{"'Sheet1'!$A$1:$G$96","'Sheet1'!$A$1:$H$96"}</definedName>
    <definedName name="ллл" localSheetId="1" hidden="1">{"RETRO",#N/A,FALSE,"Ret";"retro",#N/A,FALSE,"Ret_RO";"retp",#N/A,FALSE,"Ret_P";"livro",#N/A,FALSE,"Livr_RO";"livp",#N/A,FALSE,"Livr_P";"puro",#N/A,FALSE,"Pu_RO";"pup",#N/A,FALSE,"Pu_P";"stocro",#N/A,FALSE,"Stock_RO";"stocp",#N/A,FALSE,"Stock_P";"vitro",#N/A,FALSE,"Vitr-RO";"vitp",#N/A,FALSE,"Vitr-P";"destro",#N/A,FALSE,"Dest_RO";"destp",#N/A,FALSE,"Dest_P"}</definedName>
    <definedName name="ллл" hidden="1">{"RETRO",#N/A,FALSE,"Ret";"retro",#N/A,FALSE,"Ret_RO";"retp",#N/A,FALSE,"Ret_P";"livro",#N/A,FALSE,"Livr_RO";"livp",#N/A,FALSE,"Livr_P";"puro",#N/A,FALSE,"Pu_RO";"pup",#N/A,FALSE,"Pu_P";"stocro",#N/A,FALSE,"Stock_RO";"stocp",#N/A,FALSE,"Stock_P";"vitro",#N/A,FALSE,"Vitr-RO";"vitp",#N/A,FALSE,"Vitr-P";"destro",#N/A,FALSE,"Dest_RO";"destp",#N/A,FALSE,"Dest_P"}</definedName>
    <definedName name="ллллт" localSheetId="1" hidden="1">{"'РП (2)'!$A$5:$S$150"}</definedName>
    <definedName name="ллллт" hidden="1">{"'РП (2)'!$A$5:$S$150"}</definedName>
    <definedName name="ллоорлоорплло" localSheetId="1" hidden="1">{"'Sheet1'!$A$1:$G$96","'Sheet1'!$A$1:$H$96"}</definedName>
    <definedName name="ллоорлоорплло" hidden="1">{"'Sheet1'!$A$1:$G$96","'Sheet1'!$A$1:$H$96"}</definedName>
    <definedName name="л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 localSheetId="1" hidden="1">{"'Sheet1'!$A$1:$G$96","'Sheet1'!$A$1:$H$96"}</definedName>
    <definedName name="ло" hidden="1">{"'Sheet1'!$A$1:$G$96","'Sheet1'!$A$1:$H$96"}</definedName>
    <definedName name="лол" localSheetId="1" hidden="1">{"'РП (2)'!$A$5:$S$150"}</definedName>
    <definedName name="лол" hidden="1">{"'РП (2)'!$A$5:$S$150"}</definedName>
    <definedName name="лоло" localSheetId="1" hidden="1">{"'Sheet1'!$A$1:$G$96","'Sheet1'!$A$1:$H$96"}</definedName>
    <definedName name="лоло" hidden="1">{"'Sheet1'!$A$1:$G$96","'Sheet1'!$A$1:$H$96"}</definedName>
    <definedName name="лолол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лоло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олололо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р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лр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монос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монос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р" localSheetId="1" hidden="1">{"'РП (2)'!$A$5:$S$150"}</definedName>
    <definedName name="лор" hidden="1">{"'РП (2)'!$A$5:$S$150"}</definedName>
    <definedName name="лор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плол" localSheetId="1" hidden="1">{"'Sheet1'!$A$1:$G$96","'Sheet1'!$A$1:$H$96"}</definedName>
    <definedName name="лорплол" hidden="1">{"'Sheet1'!$A$1:$G$96","'Sheet1'!$A$1:$H$96"}</definedName>
    <definedName name="лот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т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д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д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у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щш" localSheetId="1" hidden="1">{#N/A,#N/A,FALSE,"Лист15"}</definedName>
    <definedName name="лщш" hidden="1">{#N/A,#N/A,FALSE,"Лист15"}</definedName>
    <definedName name="льд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ьд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я" localSheetId="1" hidden="1">{"'Sheet1'!$A$1:$G$96","'Sheet1'!$A$1:$H$96"}</definedName>
    <definedName name="Ля" hidden="1">{"'Sheet1'!$A$1:$G$96","'Sheet1'!$A$1:$H$96"}</definedName>
    <definedName name="м" localSheetId="1" hidden="1">{#N/A,#N/A,FALSE,"МТВ"}</definedName>
    <definedName name="м" hidden="1">{#N/A,#N/A,FALSE,"МТВ"}</definedName>
    <definedName name="ма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й1" localSheetId="1" hidden="1">{"'РП (2)'!$A$5:$S$150"}</definedName>
    <definedName name="май1" hidden="1">{"'РП (2)'!$A$5:$S$150"}</definedName>
    <definedName name="Макрос1">[57]!Макрос1</definedName>
    <definedName name="макс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кс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льце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льце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н" localSheetId="1" hidden="1">{"'РП (2)'!$A$5:$S$150"}</definedName>
    <definedName name="ман" hidden="1">{"'РП (2)'!$A$5:$S$150"}</definedName>
    <definedName name="манс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нс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рина" localSheetId="1" hidden="1">{"'РП (2)'!$A$5:$S$150"}</definedName>
    <definedName name="марина" hidden="1">{"'РП (2)'!$A$5:$S$150"}</definedName>
    <definedName name="мариф"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иф"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т2" localSheetId="1" hidden="1">{#N/A,#N/A,TRUE,"Лист2"}</definedName>
    <definedName name="март2" hidden="1">{#N/A,#N/A,TRUE,"Лист2"}</definedName>
    <definedName name="масса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сса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т." localSheetId="1" hidden="1">{#N/A,#N/A,FALSE,"Лист15"}</definedName>
    <definedName name="мат." hidden="1">{#N/A,#N/A,FALSE,"Лист15"}</definedName>
    <definedName name="мат.14дек" localSheetId="1" hidden="1">{#N/A,#N/A,FALSE,"Лист15"}</definedName>
    <definedName name="мат.14дек" hidden="1">{#N/A,#N/A,FALSE,"Лист15"}</definedName>
    <definedName name="маугл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угл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бр">#REF!</definedName>
    <definedName name="медвед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двед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деле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деле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сяц">[149]СПР!$A$10:$A$21</definedName>
    <definedName name="ми" localSheetId="1" hidden="1">{#N/A,#N/A,TRUE,"План продаж";#N/A,#N/A,TRUE,"Склад гот.прод";#N/A,#N/A,TRUE,"План отгрузки"}</definedName>
    <definedName name="ми" hidden="1">{#N/A,#N/A,TRUE,"План продаж";#N/A,#N/A,TRUE,"Склад гот.прод";#N/A,#N/A,TRUE,"План отгрузки"}</definedName>
    <definedName name="миак" hidden="1">#REF!</definedName>
    <definedName name="мину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ну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тинг" localSheetId="1" hidden="1">{"'РП (2)'!$A$5:$S$150"}</definedName>
    <definedName name="митинг" hidden="1">{"'РП (2)'!$A$5:$S$150"}</definedName>
    <definedName name="ммм">#REF!</definedName>
    <definedName name="ММММ"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МММ"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О" localSheetId="1" hidden="1">{#N/A,#N/A,TRUE,"План продаж";#N/A,#N/A,TRUE,"Склад гот.прод";#N/A,#N/A,TRUE,"План отгрузки"}</definedName>
    <definedName name="МО" hidden="1">{#N/A,#N/A,TRUE,"План продаж";#N/A,#N/A,TRUE,"Склад гот.прод";#N/A,#N/A,TRUE,"План отгрузки"}</definedName>
    <definedName name="моги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ги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зг"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зг"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и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и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ст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ст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р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р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сква" localSheetId="1" hidden="1">{"'РП (2)'!$A$5:$S$150"}</definedName>
    <definedName name="москва" hidden="1">{"'РП (2)'!$A$5:$S$150"}</definedName>
    <definedName name="мощн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щн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пвк" hidden="1">#REF!</definedName>
    <definedName name="мр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о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о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П">'[58]P3 (1)'!$M$120</definedName>
    <definedName name="мы" localSheetId="1" hidden="1">{"'РП (2)'!$A$5:$S$150"}</definedName>
    <definedName name="мы" hidden="1">{"'РП (2)'!$A$5:$S$150"}</definedName>
    <definedName name="мым">[57]!мым</definedName>
    <definedName name="мыш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я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ышья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 localSheetId="1" hidden="1">{#N/A,#N/A,TRUE,"План продаж";#N/A,#N/A,TRUE,"Склад гот.прод";#N/A,#N/A,TRUE,"План отгрузки"}</definedName>
    <definedName name="н" hidden="1">{#N/A,#N/A,TRUE,"План продаж";#N/A,#N/A,TRUE,"Склад гот.прод";#N/A,#N/A,TRUE,"План отгрузки"}</definedName>
    <definedName name="надоели" localSheetId="1" hidden="1">{"'РП (2)'!$A$5:$S$150"}</definedName>
    <definedName name="надоели" hidden="1">{"'РП (2)'!$A$5:$S$150"}</definedName>
    <definedName name="налоги2" localSheetId="1" hidden="1">{"'Sheet1'!$A$1:$G$96","'Sheet1'!$A$1:$H$96"}</definedName>
    <definedName name="налоги2" hidden="1">{"'Sheet1'!$A$1:$G$96","'Sheet1'!$A$1:$H$96"}</definedName>
    <definedName name="наруж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уж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сильни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сильни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ур.пока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натур.показ." hidden="1">{"RETRO",#N/A,FALSE,"Ret";"retro",#N/A,FALSE,"Ret_RO";"retp",#N/A,FALSE,"Ret_P";"livro",#N/A,FALSE,"Livr_RO";"livp",#N/A,FALSE,"Livr_P";"puro",#N/A,FALSE,"Pu_RO";"pup",#N/A,FALSE,"Pu_P";"stocro",#N/A,FALSE,"Stock_RO";"stocp",#N/A,FALSE,"Stock_P";"vitro",#N/A,FALSE,"Vitr-RO";"vitp",#N/A,FALSE,"Vitr-P";"destro",#N/A,FALSE,"Dest_RO";"destp",#N/A,FALSE,"Dest_P"}</definedName>
    <definedName name="н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гл" hidden="1">[153]Кедровский!#REF!</definedName>
    <definedName name="нгш" localSheetId="1" hidden="1">{#N/A,#N/A,FALSE,"REC";#N/A,#N/A,FALSE,"ASSETS";#N/A,#N/A,FALSE,"LIABILITIES";#N/A,#N/A,FALSE,"P&amp;L";#N/A,#N/A,FALSE,"FUNDS";#N/A,#N/A,FALSE,"CASH";#N/A,#N/A,FALSE,"1,2";#N/A,#N/A,FALSE,"3";#N/A,#N/A,FALSE,"4";#N/A,#N/A,FALSE,"5,6,7";#N/A,#N/A,FALSE,"8,9"}</definedName>
    <definedName name="нгш" hidden="1">{#N/A,#N/A,FALSE,"REC";#N/A,#N/A,FALSE,"ASSETS";#N/A,#N/A,FALSE,"LIABILITIES";#N/A,#N/A,FALSE,"P&amp;L";#N/A,#N/A,FALSE,"FUNDS";#N/A,#N/A,FALSE,"CASH";#N/A,#N/A,FALSE,"1,2";#N/A,#N/A,FALSE,"3";#N/A,#N/A,FALSE,"4";#N/A,#N/A,FALSE,"5,6,7";#N/A,#N/A,FALSE,"8,9"}</definedName>
    <definedName name="не" localSheetId="1" hidden="1">{"'Sheet1'!$A$1:$G$96","'Sheet1'!$A$1:$H$96"}</definedName>
    <definedName name="не" hidden="1">{"'Sheet1'!$A$1:$G$96","'Sheet1'!$A$1:$H$96"}</definedName>
    <definedName name="нед">#REF!</definedName>
    <definedName name="нед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д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т" localSheetId="1" hidden="1">{"'Sheet1'!$A$1:$G$96","'Sheet1'!$A$1:$H$96"}</definedName>
    <definedName name="нет" hidden="1">{"'Sheet1'!$A$1:$G$96","'Sheet1'!$A$1:$H$96"}</definedName>
    <definedName name="ни" localSheetId="1" hidden="1">{#N/A,#N/A,TRUE,"Лист2"}</definedName>
    <definedName name="ни" hidden="1">{#N/A,#N/A,TRUE,"Лист2"}</definedName>
    <definedName name="никул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кул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куекнуке" localSheetId="1" hidden="1">{"'Sheet1'!$A$1:$G$96","'Sheet1'!$A$1:$H$96"}</definedName>
    <definedName name="нкуекнуке" hidden="1">{"'Sheet1'!$A$1:$G$96","'Sheet1'!$A$1:$H$96"}</definedName>
    <definedName name="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 localSheetId="1" hidden="1">{#N/A,#N/A,TRUE,"План продаж";#N/A,#N/A,TRUE,"Склад гот.прод";#N/A,#N/A,TRUE,"План отгрузки"}</definedName>
    <definedName name="ннн" hidden="1">{#N/A,#N/A,TRUE,"План продаж";#N/A,#N/A,TRUE,"Склад гот.прод";#N/A,#N/A,TRUE,"План отгрузки"}</definedName>
    <definedName name="нннн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нн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ро" localSheetId="1" hidden="1">{"'Sheet1'!$A$1:$G$96","'Sheet1'!$A$1:$H$96"}</definedName>
    <definedName name="ннро" hidden="1">{"'Sheet1'!$A$1:$G$96","'Sheet1'!$A$1:$H$96"}</definedName>
    <definedName name="новое" localSheetId="1" hidden="1">{"'Sheet1'!$A$1:$G$96","'Sheet1'!$A$1:$H$96"}</definedName>
    <definedName name="новое" hidden="1">{"'Sheet1'!$A$1:$G$96","'Sheet1'!$A$1:$H$96"}</definedName>
    <definedName name="но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о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па" localSheetId="1" hidden="1">{"'Sheet1'!$A$1:$G$96","'Sheet1'!$A$1:$H$96"}</definedName>
    <definedName name="нпа" hidden="1">{"'Sheet1'!$A$1:$G$96","'Sheet1'!$A$1:$H$96"}</definedName>
    <definedName name="нукекпецуц" localSheetId="1" hidden="1">{#N/A,#N/A,TRUE,"Лист2"}</definedName>
    <definedName name="нукекпецуц" hidden="1">{#N/A,#N/A,TRUE,"Лист2"}</definedName>
    <definedName name="о" hidden="1">#REF!</definedName>
    <definedName name="о61005" localSheetId="1" hidden="1">{"print95",#N/A,FALSE,"1995E.XLS";"print96",#N/A,FALSE,"1996E.XLS"}</definedName>
    <definedName name="о61005" hidden="1">{"print95",#N/A,FALSE,"1995E.XLS";"print96",#N/A,FALSE,"1996E.XLS"}</definedName>
    <definedName name="оао" localSheetId="1" hidden="1">{"'РП (2)'!$A$5:$S$150"}</definedName>
    <definedName name="оао" hidden="1">{"'РП (2)'!$A$5:$S$150"}</definedName>
    <definedName name="обалд" localSheetId="1" hidden="1">{"'РП (2)'!$A$5:$S$150"}</definedName>
    <definedName name="обалд" hidden="1">{"'РП (2)'!$A$5:$S$150"}</definedName>
    <definedName name="об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ор">[157]ОборБалФормОтч!$C$70:$C$72,[157]ОборБалФормОтч!$D$73:$F$73,[157]ОборБалФормОтч!$E$70:$F$72,[157]ОборБалФормОтч!$C$75:$C$77,[157]ОборБалФормОтч!$E$75:$F$77,[157]ОборБалФормОтч!$C$79:$C$82,[157]ОборБалФормОтч!$E$79:$F$82,[157]ОборБалФормОтч!$C$84:$C$86,[157]ОборБалФормОтч!$E$84:$F$86,[157]ОборБалФормОтч!$C$88:$C$89,[157]ОборБалФормОтч!$E$88:$F$89,[157]ОборБалФормОтч!$C$70</definedName>
    <definedName name="обороты">[157]ОборБалФормОтч!$C$19:$C$24,[157]ОборБалФормОтч!$E$19:$F$24,[157]ОборБалФормОтч!$D$26:$F$31,[157]ОборБалФормОтч!$C$33:$C$38,[157]ОборБалФормОтч!$E$33:$F$38,[157]ОборБалФормОтч!$D$40:$F$43,[157]ОборБалФормОтч!$C$45:$C$48,[157]ОборБалФормОтч!$E$45:$F$48,[157]ОборБалФормОтч!$C$19</definedName>
    <definedName name="Общеж." localSheetId="1" hidden="1">{"'РП (2)'!$A$5:$S$150"}</definedName>
    <definedName name="Общеж." hidden="1">{"'РП (2)'!$A$5:$S$150"}</definedName>
    <definedName name="общие" localSheetId="1" hidden="1">{#N/A,#N/A,FALSE,"Лист15"}</definedName>
    <definedName name="общие" hidden="1">{#N/A,#N/A,FALSE,"Лист15"}</definedName>
    <definedName name="ово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во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дури" localSheetId="1" hidden="1">{"'РП (2)'!$A$5:$S$150"}</definedName>
    <definedName name="одури" hidden="1">{"'РП (2)'!$A$5:$S$150"}</definedName>
    <definedName name="ок" localSheetId="1" hidden="1">{"'РП (2)'!$A$5:$S$150"}</definedName>
    <definedName name="ок" hidden="1">{"'РП (2)'!$A$5:$S$150"}</definedName>
    <definedName name="окап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ап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т." localSheetId="1" hidden="1">{"'Sheet1'!$A$1:$G$96","'Sheet1'!$A$1:$H$96"}</definedName>
    <definedName name="окт." hidden="1">{"'Sheet1'!$A$1:$G$96","'Sheet1'!$A$1:$H$96"}</definedName>
    <definedName name="ол" localSheetId="1" hidden="1">{#N/A,#N/A,TRUE,"План продаж";#N/A,#N/A,TRUE,"Склад гот.прод";#N/A,#N/A,TRUE,"План отгрузки"}</definedName>
    <definedName name="ол" hidden="1">{#N/A,#N/A,TRUE,"План продаж";#N/A,#N/A,TRUE,"Склад гот.прод";#N/A,#N/A,TRUE,"План отгрузки"}</definedName>
    <definedName name="олапллодп" hidden="1">#REF!</definedName>
    <definedName name="олд" localSheetId="1" hidden="1">Main.SAPF4Help()</definedName>
    <definedName name="олд" hidden="1">Main.SAPF4Help()</definedName>
    <definedName name="олдж" localSheetId="1" hidden="1">{#N/A,#N/A,FALSE,"REC";#N/A,#N/A,FALSE,"ASSETS";#N/A,#N/A,FALSE,"LIABILITIES";#N/A,#N/A,FALSE,"P&amp;L";#N/A,#N/A,FALSE,"FUNDS";#N/A,#N/A,FALSE,"CASH";#N/A,#N/A,FALSE,"1,2";#N/A,#N/A,FALSE,"3";#N/A,#N/A,FALSE,"4";#N/A,#N/A,FALSE,"5,6,7";#N/A,#N/A,FALSE,"8,9"}</definedName>
    <definedName name="олдж" hidden="1">{#N/A,#N/A,FALSE,"REC";#N/A,#N/A,FALSE,"ASSETS";#N/A,#N/A,FALSE,"LIABILITIES";#N/A,#N/A,FALSE,"P&amp;L";#N/A,#N/A,FALSE,"FUNDS";#N/A,#N/A,FALSE,"CASH";#N/A,#N/A,FALSE,"1,2";#N/A,#N/A,FALSE,"3";#N/A,#N/A,FALSE,"4";#N/A,#N/A,FALSE,"5,6,7";#N/A,#N/A,FALSE,"8,9"}</definedName>
    <definedName name="олджэ" localSheetId="1" hidden="1">{#N/A,#N/A,FALSE,"REC";#N/A,#N/A,FALSE,"ASSETS";#N/A,#N/A,FALSE,"LIABILITIES";#N/A,#N/A,FALSE,"P&amp;L";#N/A,#N/A,FALSE,"FUNDS";#N/A,#N/A,FALSE,"CASH";#N/A,#N/A,FALSE,"1,2";#N/A,#N/A,FALSE,"3";#N/A,#N/A,FALSE,"4";#N/A,#N/A,FALSE,"5,6,7";#N/A,#N/A,FALSE,"8,9"}</definedName>
    <definedName name="олджэ" hidden="1">{#N/A,#N/A,FALSE,"REC";#N/A,#N/A,FALSE,"ASSETS";#N/A,#N/A,FALSE,"LIABILITIES";#N/A,#N/A,FALSE,"P&amp;L";#N/A,#N/A,FALSE,"FUNDS";#N/A,#N/A,FALSE,"CASH";#N/A,#N/A,FALSE,"1,2";#N/A,#N/A,FALSE,"3";#N/A,#N/A,FALSE,"4";#N/A,#N/A,FALSE,"5,6,7";#N/A,#N/A,FALSE,"8,9"}</definedName>
    <definedName name="олдыкоелдвкопрлпотрр" localSheetId="1" hidden="1">{"'Sheet1'!$A$1:$G$96","'Sheet1'!$A$1:$H$96"}</definedName>
    <definedName name="олдыкоелдвкопрлпотрр" hidden="1">{"'Sheet1'!$A$1:$G$96","'Sheet1'!$A$1:$H$96"}</definedName>
    <definedName name="олл" localSheetId="1" hidden="1">{"'Sheet1'!$A$1:$G$96","'Sheet1'!$A$1:$H$96"}</definedName>
    <definedName name="олл" hidden="1">{"'Sheet1'!$A$1:$G$96","'Sheet1'!$A$1:$H$96"}</definedName>
    <definedName name="олол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ухи" localSheetId="1" hidden="1">{"'РП (2)'!$A$5:$S$150"}</definedName>
    <definedName name="олухи" hidden="1">{"'РП (2)'!$A$5:$S$150"}</definedName>
    <definedName name="ом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м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о" localSheetId="1" hidden="1">{"'РП (2)'!$A$5:$S$150"}</definedName>
    <definedName name="оо" hidden="1">{"'РП (2)'!$A$5:$S$150"}</definedName>
    <definedName name="оолдж" localSheetId="1" hidden="1">{"'РП (2)'!$A$5:$S$150"}</definedName>
    <definedName name="оолдж" hidden="1">{"'РП (2)'!$A$5:$S$150"}</definedName>
    <definedName name="ооо">#REF!</definedName>
    <definedName name="ооод" localSheetId="1" hidden="1">{"'РП (2)'!$A$5:$S$150"}</definedName>
    <definedName name="ооод" hidden="1">{"'РП (2)'!$A$5:$S$150"}</definedName>
    <definedName name="ооож" localSheetId="1" hidden="1">{"'РП (2)'!$A$5:$S$150"}</definedName>
    <definedName name="ооож" hidden="1">{"'РП (2)'!$A$5:$S$150"}</definedName>
    <definedName name="оооо" localSheetId="1" hidden="1">{#N/A,#N/A,TRUE,"Лист2"}</definedName>
    <definedName name="оооо" hidden="1">{#N/A,#N/A,TRUE,"Лист2"}</definedName>
    <definedName name="оооэхз" localSheetId="1" hidden="1">{"'РП (2)'!$A$5:$S$150"}</definedName>
    <definedName name="оооэхз" hidden="1">{"'РП (2)'!$A$5:$S$150"}</definedName>
    <definedName name="опера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ера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из" localSheetId="1" hidden="1">{"'РП (2)'!$A$5:$S$150"}</definedName>
    <definedName name="опиз" hidden="1">{"'РП (2)'!$A$5:$S$150"}</definedName>
    <definedName name="оп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роло" localSheetId="1" hidden="1">{"'Sheet1'!$A$1:$G$96","'Sheet1'!$A$1:$H$96"}</definedName>
    <definedName name="опроло" hidden="1">{"'Sheet1'!$A$1:$G$96","'Sheet1'!$A$1:$H$96"}</definedName>
    <definedName name="ор" localSheetId="1" hidden="1">{#N/A,#N/A,TRUE,"План продаж";#N/A,#N/A,TRUE,"Склад гот.прод";#N/A,#N/A,TRUE,"План отгрузки"}</definedName>
    <definedName name="ор" hidden="1">{#N/A,#N/A,TRUE,"План продаж";#N/A,#N/A,TRUE,"Склад гот.прод";#N/A,#N/A,TRUE,"План отгрузки"}</definedName>
    <definedName name="Ора">'[158]поставка сравн13'!$A$1:$Q$30</definedName>
    <definedName name="Ораз">[145]Форма2!$D$179:$F$185,[145]Форма2!$D$175:$F$177,[145]Форма2!$D$165:$F$173,[145]Форма2!$D$165</definedName>
    <definedName name="оран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ан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в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в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гнайз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гнайз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игина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игина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лрл" localSheetId="1" hidden="1">{"'Sheet1'!$A$1:$G$96","'Sheet1'!$A$1:$H$96"}</definedName>
    <definedName name="орлрл" hidden="1">{"'Sheet1'!$A$1:$G$96","'Sheet1'!$A$1:$H$96"}</definedName>
    <definedName name="оро" localSheetId="1" hidden="1">{#N/A,#N/A,TRUE,"Лист2"}</definedName>
    <definedName name="оро" hidden="1">{#N/A,#N/A,TRUE,"Лист2"}</definedName>
    <definedName name="ороапа" hidden="1">#REF!</definedName>
    <definedName name="орьлар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ьлар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лы" localSheetId="1" hidden="1">{"'РП (2)'!$A$5:$S$150"}</definedName>
    <definedName name="ослы" hidden="1">{"'РП (2)'!$A$5:$S$150"}</definedName>
    <definedName name="ос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а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а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гр." localSheetId="1" hidden="1">{#N/A,#N/A,FALSE,"Лист15"}</definedName>
    <definedName name="отгр." hidden="1">{#N/A,#N/A,FALSE,"Лист15"}</definedName>
    <definedName name="отгрз" localSheetId="1" hidden="1">{#N/A,#N/A,FALSE,"Лист15"}</definedName>
    <definedName name="отгрз" hidden="1">{#N/A,#N/A,FALSE,"Лист15"}</definedName>
    <definedName name="отдых"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дых"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клонение2" localSheetId="1" hidden="1">{#N/A,#N/A,TRUE,"Лист2"}</definedName>
    <definedName name="Отклонение2" hidden="1">{#N/A,#N/A,TRUE,"Лист2"}</definedName>
    <definedName name="оф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ф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ху" localSheetId="1" hidden="1">{"'РП (2)'!$A$5:$S$150"}</definedName>
    <definedName name="оху" hidden="1">{"'РП (2)'!$A$5:$S$150"}</definedName>
    <definedName name="оштлош" localSheetId="1" hidden="1">{"'РП (2)'!$A$5:$S$150"}</definedName>
    <definedName name="оштлош" hidden="1">{"'РП (2)'!$A$5:$S$150"}</definedName>
    <definedName name="ощлщл" localSheetId="1" hidden="1">{"'РП (2)'!$A$5:$S$150"}</definedName>
    <definedName name="ощлщл" hidden="1">{"'РП (2)'!$A$5:$S$150"}</definedName>
    <definedName name="оыыыыыыыыыыыыыыыы" localSheetId="1" hidden="1">{#N/A,#N/A,FALSE,"Aging Summary";#N/A,#N/A,FALSE,"Ratio Analysis";#N/A,#N/A,FALSE,"Test 120 Day Accts";#N/A,#N/A,FALSE,"Tickmarks"}</definedName>
    <definedName name="оыыыыыыыыыыыыыыыы" hidden="1">{#N/A,#N/A,FALSE,"Aging Summary";#N/A,#N/A,FALSE,"Ratio Analysis";#N/A,#N/A,FALSE,"Test 120 Day Accts";#N/A,#N/A,FALSE,"Tickmarks"}</definedName>
    <definedName name="па" localSheetId="1" hidden="1">{"'РП (2)'!$A$5:$S$150"}</definedName>
    <definedName name="па" hidden="1">{"'РП (2)'!$A$5:$S$150"}</definedName>
    <definedName name="павл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вл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е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е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сио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сио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т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т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орп" localSheetId="1" hidden="1">{"'Sheet1'!$A$1:$G$96","'Sheet1'!$A$1:$H$96"}</definedName>
    <definedName name="паорп" hidden="1">{"'Sheet1'!$A$1:$G$96","'Sheet1'!$A$1:$H$96"}</definedName>
    <definedName name="пап" localSheetId="1" hidden="1">{0,0}</definedName>
    <definedName name="пап" hidden="1">{0,0}</definedName>
    <definedName name="пап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па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ра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а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нр" localSheetId="1" hidden="1">{"'Sheet1'!$A$1:$G$96","'Sheet1'!$A$1:$H$96"}</definedName>
    <definedName name="парнр" hidden="1">{"'Sheet1'!$A$1:$G$96","'Sheet1'!$A$1:$H$96"}</definedName>
    <definedName name="паропар" localSheetId="1" hidden="1">{"'Sheet1'!$A$1:$G$96","'Sheet1'!$A$1:$H$96"}</definedName>
    <definedName name="паропар" hidden="1">{"'Sheet1'!$A$1:$G$96","'Sheet1'!$A$1:$H$96"}</definedName>
    <definedName name="пвы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вы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дд" localSheetId="1" hidden="1">{"'Sheet1'!$A$1:$G$96","'Sheet1'!$A$1:$H$96"}</definedName>
    <definedName name="пдд" hidden="1">{"'Sheet1'!$A$1:$G$96","'Sheet1'!$A$1:$H$96"}</definedName>
    <definedName name="пе" localSheetId="1" hidden="1">{#N/A,#N/A,TRUE,"План продаж";#N/A,#N/A,TRUE,"Склад гот.прод";#N/A,#N/A,TRUE,"План отгрузки"}</definedName>
    <definedName name="пе" hidden="1">{#N/A,#N/A,TRUE,"План продаж";#N/A,#N/A,TRUE,"Склад гот.прод";#N/A,#N/A,TRUE,"План отгрузки"}</definedName>
    <definedName name="пени_штрафы_Нпроверки" localSheetId="1" hidden="1">{"'РП (2)'!$A$5:$S$150"}</definedName>
    <definedName name="пени_штрафы_Нпроверки" hidden="1">{"'РП (2)'!$A$5:$S$150"}</definedName>
    <definedName name="пепр" localSheetId="1" hidden="1">{"'РП (2)'!$A$5:$S$150"}</definedName>
    <definedName name="пепр" hidden="1">{"'РП (2)'!$A$5:$S$150"}</definedName>
    <definedName name="первый">#REF!</definedName>
    <definedName name="Перестрел">[57]!Перестрел</definedName>
    <definedName name="переход">[159]Capex_KZT!$A$3</definedName>
    <definedName name="перл" localSheetId="1" hidden="1">{"'Sheet1'!$A$1:$G$96","'Sheet1'!$A$1:$H$96"}</definedName>
    <definedName name="перл" hidden="1">{"'Sheet1'!$A$1:$G$96","'Sheet1'!$A$1:$H$96"}</definedName>
    <definedName name="перчатк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рчатк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ч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еч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д" localSheetId="1" hidden="1">{"'РП (2)'!$A$5:$S$150"}</definedName>
    <definedName name="пид" hidden="1">{"'РП (2)'!$A$5:$S$150"}</definedName>
    <definedName name="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т" localSheetId="1" hidden="1">{"'Sheet1'!$A$1:$G$96","'Sheet1'!$A$1:$H$96"}</definedName>
    <definedName name="пит" hidden="1">{"'Sheet1'!$A$1:$G$96","'Sheet1'!$A$1:$H$96"}</definedName>
    <definedName name="пит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т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куапуы" hidden="1">#REF!</definedName>
    <definedName name="плащ"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лащ"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мкас" hidden="1">#REF!</definedName>
    <definedName name="пн" localSheetId="1" hidden="1">{#N/A,#N/A,TRUE,"План продаж";#N/A,#N/A,TRUE,"Склад гот.прод";#N/A,#N/A,TRUE,"План отгрузки"}</definedName>
    <definedName name="пн" hidden="1">{#N/A,#N/A,TRUE,"План продаж";#N/A,#N/A,TRUE,"Склад гот.прод";#N/A,#N/A,TRUE,"План отгрузки"}</definedName>
    <definedName name="поапо" localSheetId="1" hidden="1">{"'Sheet1'!$A$1:$G$96","'Sheet1'!$A$1:$H$96"}</definedName>
    <definedName name="поапо" hidden="1">{"'Sheet1'!$A$1:$G$96","'Sheet1'!$A$1:$H$96"}</definedName>
    <definedName name="подготовк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_к_печати_и_сохранение0710">[57]!Подготовка_к_печати_и_сохранение0710</definedName>
    <definedName name="пойнт">'[152]14.1.2.2.(Услуги связи)'!#REF!</definedName>
    <definedName name="покач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кач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н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н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про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тол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тол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парпротимр" localSheetId="1" hidden="1">{"'Sheet1'!$A$1:$G$96","'Sheet1'!$A$1:$H$96"}</definedName>
    <definedName name="ппарпротимр" hidden="1">{"'Sheet1'!$A$1:$G$96","'Sheet1'!$A$1:$H$96"}</definedName>
    <definedName name="ппп" hidden="1">'[29]Prelim Cost'!$B$36:$L$36</definedName>
    <definedName name="пппп" hidden="1">'[29]Prelim Cost'!$B$31:$L$31</definedName>
    <definedName name="ппппп" hidden="1">'[29]Prelim Cost'!$B$33:$L$33</definedName>
    <definedName name="пппппп" localSheetId="1" hidden="1">{"'Sheet1'!$A$1:$G$96","'Sheet1'!$A$1:$H$96"}</definedName>
    <definedName name="пппппп" hidden="1">{"'Sheet1'!$A$1:$G$96","'Sheet1'!$A$1:$H$96"}</definedName>
    <definedName name="ппппппп">[2]FES!#REF!</definedName>
    <definedName name="пр" localSheetId="1" hidden="1">{"RETRO",#N/A,FALSE,"Ret";"retro",#N/A,FALSE,"Ret_RO";"retp",#N/A,FALSE,"Ret_P";"livro",#N/A,FALSE,"Livr_RO";"livp",#N/A,FALSE,"Livr_P";"puro",#N/A,FALSE,"Pu_RO";"pup",#N/A,FALSE,"Pu_P";"stocro",#N/A,FALSE,"Stock_RO";"stocp",#N/A,FALSE,"Stock_P";"vitro",#N/A,FALSE,"Vitr-RO";"vitp",#N/A,FALSE,"Vitr-P";"destro",#N/A,FALSE,"Dest_RO";"destp",#N/A,FALSE,"Dest_P"}</definedName>
    <definedName name="пр" hidden="1">{"RETRO",#N/A,FALSE,"Ret";"retro",#N/A,FALSE,"Ret_RO";"retp",#N/A,FALSE,"Ret_P";"livro",#N/A,FALSE,"Livr_RO";"livp",#N/A,FALSE,"Livr_P";"puro",#N/A,FALSE,"Pu_RO";"pup",#N/A,FALSE,"Pu_P";"stocro",#N/A,FALSE,"Stock_RO";"stocp",#N/A,FALSE,"Stock_P";"vitro",#N/A,FALSE,"Vitr-RO";"vitp",#N/A,FALSE,"Vitr-P";"destro",#N/A,FALSE,"Dest_RO";"destp",#N/A,FALSE,"Dest_P"}</definedName>
    <definedName name="прав" localSheetId="1" hidden="1">{#N/A,#N/A,TRUE,"План продаж";#N/A,#N/A,TRUE,"Склад гот.прод";#N/A,#N/A,TRUE,"План отгрузки"}</definedName>
    <definedName name="прав" hidden="1">{#N/A,#N/A,TRUE,"План продаж";#N/A,#N/A,TRUE,"Склад гот.прод";#N/A,#N/A,TRUE,"План отгрузки"}</definedName>
    <definedName name="пргл">'[160]Добыча нефти4'!$F$11:$Q$12</definedName>
    <definedName name="Предприятия">#REF!</definedName>
    <definedName name="прибыль" localSheetId="1" hidden="1">{"'РП (2)'!$A$5:$S$150"}</definedName>
    <definedName name="прибыль" hidden="1">{"'РП (2)'!$A$5:$S$150"}</definedName>
    <definedName name="прибыль3" localSheetId="1" hidden="1">{#N/A,#N/A,TRUE,"Лист1";#N/A,#N/A,TRUE,"Лист2";#N/A,#N/A,TRUE,"Лист3"}</definedName>
    <definedName name="прибыль3" hidden="1">{#N/A,#N/A,TRUE,"Лист1";#N/A,#N/A,TRUE,"Лист2";#N/A,#N/A,TRUE,"Лист3"}</definedName>
    <definedName name="привет" localSheetId="1" hidden="1">{"'РП (2)'!$A$5:$S$150"}</definedName>
    <definedName name="привет" hidden="1">{"'РП (2)'!$A$5:$S$150"}</definedName>
    <definedName name="придурки" localSheetId="1" hidden="1">{"'РП (2)'!$A$5:$S$150"}</definedName>
    <definedName name="придурки" hidden="1">{"'РП (2)'!$A$5:$S$150"}</definedName>
    <definedName name="придурок" localSheetId="1" hidden="1">{"'РП (2)'!$A$5:$S$150"}</definedName>
    <definedName name="придурок" hidden="1">{"'РП (2)'!$A$5:$S$150"}</definedName>
    <definedName name="при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57]!про</definedName>
    <definedName name="провыаолавоал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выаолавоал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г">#REF!</definedName>
    <definedName name="проекты">#N/A</definedName>
    <definedName name="ПРОЖЗАРКИТР">'[58]P3 (1)'!$M$128</definedName>
    <definedName name="ПРОЖЗАРКТОП">'[58]P3 (1)'!$M$127</definedName>
    <definedName name="ПРОЖРКИТР">'[58]P3 (1)'!$M$124</definedName>
    <definedName name="ПРОЖРКТОП">'[58]P3 (1)'!$M$125</definedName>
    <definedName name="пр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м" localSheetId="1" hidden="1">{"'РП (2)'!$A$5:$S$150"}</definedName>
    <definedName name="пром" hidden="1">{"'РП (2)'!$A$5:$S$150"}</definedName>
    <definedName name="проход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ход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ро" localSheetId="1" hidden="1">{#VALUE!,#N/A,FALSE,0;#N/A,#N/A,FALSE,0;#N/A,#N/A,FALSE,0;#N/A,#N/A,FALSE,0}</definedName>
    <definedName name="прро" hidden="1">{#VALUE!,#N/A,FALSE,0;#N/A,#N/A,FALSE,0;#N/A,#N/A,FALSE,0;#N/A,#N/A,FALSE,0}</definedName>
    <definedName name="прть" localSheetId="1" hidden="1">{"'Sheet1'!$A$1:$G$96","'Sheet1'!$A$1:$H$96"}</definedName>
    <definedName name="прть" hidden="1">{"'Sheet1'!$A$1:$G$96","'Sheet1'!$A$1:$H$96"}</definedName>
    <definedName name="прь" localSheetId="1" hidden="1">{"'Sheet1'!$A$1:$G$96","'Sheet1'!$A$1:$H$96"}</definedName>
    <definedName name="прь" hidden="1">{"'Sheet1'!$A$1:$G$96","'Sheet1'!$A$1:$H$96"}</definedName>
    <definedName name="ПС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С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Ш3.1" hidden="1">#REF!</definedName>
    <definedName name="пыкеруерфяурфяурп">[57]!пыкеруерфяурфяурп</definedName>
    <definedName name="пыпыппывапа" hidden="1">#REF!,#REF!,#REF!</definedName>
    <definedName name="пяточо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яточо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 localSheetId="1" hidden="1">{#N/A,#N/A,TRUE,"Лист2"}</definedName>
    <definedName name="р" hidden="1">{#N/A,#N/A,TRUE,"Лист2"}</definedName>
    <definedName name="Р.4.пр4.6.2">[57]!Р.4.пр4.6.2</definedName>
    <definedName name="р.4пр.4.9.1" localSheetId="1" hidden="1">{#N/A,#N/A,TRUE,"Лист1";#N/A,#N/A,TRUE,"Лист2";#N/A,#N/A,TRUE,"Лист3"}</definedName>
    <definedName name="р.4пр.4.9.1" hidden="1">{#N/A,#N/A,TRUE,"Лист1";#N/A,#N/A,TRUE,"Лист2";#N/A,#N/A,TRUE,"Лист3"}</definedName>
    <definedName name="р1" localSheetId="1" hidden="1">{"'Sheet1'!$A$1:$G$96","'Sheet1'!$A$1:$H$96"}</definedName>
    <definedName name="р1" hidden="1">{"'Sheet1'!$A$1:$G$96","'Sheet1'!$A$1:$H$96"}</definedName>
    <definedName name="Р3.пр.3.2" localSheetId="1" hidden="1">{#N/A,#N/A,TRUE,"Лист1";#N/A,#N/A,TRUE,"Лист2";#N/A,#N/A,TRUE,"Лист3"}</definedName>
    <definedName name="Р3.пр.3.2" hidden="1">{#N/A,#N/A,TRUE,"Лист1";#N/A,#N/A,TRUE,"Лист2";#N/A,#N/A,TRUE,"Лист3"}</definedName>
    <definedName name="Р4.133">[57]!Р4.133</definedName>
    <definedName name="раарпр" localSheetId="1" hidden="1">{"'Sheet1'!$A$1:$G$96","'Sheet1'!$A$1:$H$96"}</definedName>
    <definedName name="раарпр" hidden="1">{"'Sheet1'!$A$1:$G$96","'Sheet1'!$A$1:$H$96"}</definedName>
    <definedName name="рабо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чие" localSheetId="1" hidden="1">{"'РП (2)'!$A$5:$S$150"}</definedName>
    <definedName name="Рабочие" hidden="1">{"'РП (2)'!$A$5:$S$150"}</definedName>
    <definedName name="рад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д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здолбаи" localSheetId="1" hidden="1">{"'РП (2)'!$A$5:$S$150"}</definedName>
    <definedName name="раздолбаи" hidden="1">{"'РП (2)'!$A$5:$S$150"}</definedName>
    <definedName name="разраб.фак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зраб.фак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оо" hidden="1">2</definedName>
    <definedName name="рапрап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рап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с" localSheetId="1" hidden="1">{"'РП (2)'!$A$5:$S$150"}</definedName>
    <definedName name="рас" hidden="1">{"'РП (2)'!$A$5:$S$150"}</definedName>
    <definedName name="рас.ст">[147]Форма2!$E$200:$F$207,[147]Форма2!$C$200:$C$207,[147]Форма2!$E$189:$F$198,[147]Форма2!$C$189:$C$198,[147]Форма2!$E$188:$F$188,[147]Форма2!$C$188</definedName>
    <definedName name="рас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ход">#REF!</definedName>
    <definedName name="расходы" localSheetId="1" hidden="1">{#N/A,#N/A,FALSE,"Лист15"}</definedName>
    <definedName name="расходы" hidden="1">{#N/A,#N/A,FALSE,"Лист15"}</definedName>
    <definedName name="расч.нал.приб." localSheetId="1" hidden="1">{"'РП (2)'!$A$5:$S$150"}</definedName>
    <definedName name="расч.нал.приб." hidden="1">{"'РП (2)'!$A$5:$S$150"}</definedName>
    <definedName name="расчет" localSheetId="1" hidden="1">{#N/A,#N/A,FALSE,"Лист15"}</definedName>
    <definedName name="расчет" hidden="1">{#N/A,#N/A,FALSE,"Лист15"}</definedName>
    <definedName name="расчеты" localSheetId="1" hidden="1">{"RETRO",#N/A,FALSE,"Ret";"retro",#N/A,FALSE,"Ret_RO";"retp",#N/A,FALSE,"Ret_P";"livro",#N/A,FALSE,"Livr_RO";"livp",#N/A,FALSE,"Livr_P";"puro",#N/A,FALSE,"Pu_RO";"pup",#N/A,FALSE,"Pu_P";"stocro",#N/A,FALSE,"Stock_RO";"stocp",#N/A,FALSE,"Stock_P";"vitro",#N/A,FALSE,"Vitr-RO";"vitp",#N/A,FALSE,"Vitr-P";"destro",#N/A,FALSE,"Dest_RO";"destp",#N/A,FALSE,"Dest_P"}</definedName>
    <definedName name="расчеты" hidden="1">{"RETRO",#N/A,FALSE,"Ret";"retro",#N/A,FALSE,"Ret_RO";"retp",#N/A,FALSE,"Ret_P";"livro",#N/A,FALSE,"Livr_RO";"livp",#N/A,FALSE,"Livr_P";"puro",#N/A,FALSE,"Pu_RO";"pup",#N/A,FALSE,"Pu_P";"stocro",#N/A,FALSE,"Stock_RO";"stocp",#N/A,FALSE,"Stock_P";"vitro",#N/A,FALSE,"Vitr-RO";"vitp",#N/A,FALSE,"Vitr-P";"destro",#N/A,FALSE,"Dest_RO";"destp",#N/A,FALSE,"Dest_P"}</definedName>
    <definedName name="расшифр" localSheetId="1" hidden="1">{"'РП (2)'!$A$5:$S$150"}</definedName>
    <definedName name="расшифр" hidden="1">{"'РП (2)'!$A$5:$S$150"}</definedName>
    <definedName name="расшифровка" localSheetId="1" hidden="1">{#N/A,#N/A,FALSE,"Лист15"}</definedName>
    <definedName name="расшифровка" hidden="1">{#N/A,#N/A,FALSE,"Лист15"}</definedName>
    <definedName name="РВА" localSheetId="1" hidden="1">{#N/A,#N/A,FALSE,"Aging Summary";#N/A,#N/A,FALSE,"Ratio Analysis";#N/A,#N/A,FALSE,"Test 120 Day Accts";#N/A,#N/A,FALSE,"Tickmarks"}</definedName>
    <definedName name="РВА" hidden="1">{#N/A,#N/A,FALSE,"Aging Summary";#N/A,#N/A,FALSE,"Ratio Analysis";#N/A,#N/A,FALSE,"Test 120 Day Accts";#N/A,#N/A,FALSE,"Tickmarks"}</definedName>
    <definedName name="рвапр" localSheetId="1" hidden="1">{#N/A,#N/A,FALSE,"Aging Summary";#N/A,#N/A,FALSE,"Ratio Analysis";#N/A,#N/A,FALSE,"Test 120 Day Accts";#N/A,#N/A,FALSE,"Tickmarks"}</definedName>
    <definedName name="рвапр" hidden="1">{#N/A,#N/A,FALSE,"Aging Summary";#N/A,#N/A,FALSE,"Ratio Analysis";#N/A,#N/A,FALSE,"Test 120 Day Accts";#N/A,#N/A,FALSE,"Tickmarks"}</definedName>
    <definedName name="рв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в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е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_xlnm.Recorder">#REF!</definedName>
    <definedName name="рецеп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цеп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с1" localSheetId="1" hidden="1">{#N/A,#N/A,TRUE,"Лист1";#N/A,#N/A,TRUE,"Лист2";#N/A,#N/A,TRUE,"Лист3"}</definedName>
    <definedName name="рис1" hidden="1">{#N/A,#N/A,TRUE,"Лист1";#N/A,#N/A,TRUE,"Лист2";#N/A,#N/A,TRUE,"Лист3"}</definedName>
    <definedName name="рлрглр" localSheetId="1" hidden="1">{"'Sheet1'!$A$1:$G$96","'Sheet1'!$A$1:$H$96"}</definedName>
    <definedName name="рлрглр" hidden="1">{"'Sheet1'!$A$1:$G$96","'Sheet1'!$A$1:$H$96"}</definedName>
    <definedName name="ро" localSheetId="1" hidden="1">{#N/A,#N/A,TRUE,"План продаж";#N/A,#N/A,TRUE,"Склад гот.прод";#N/A,#N/A,TRUE,"План отгрузки"}</definedName>
    <definedName name="ро" hidden="1">{#N/A,#N/A,TRUE,"План продаж";#N/A,#N/A,TRUE,"Склад гот.прод";#N/A,#N/A,TRUE,"План отгрузки"}</definedName>
    <definedName name="рог" localSheetId="1" hidden="1">{"'Sheet1'!$A$1:$G$96","'Sheet1'!$A$1:$H$96"}</definedName>
    <definedName name="рог" hidden="1">{"'Sheet1'!$A$1:$G$96","'Sheet1'!$A$1:$H$96"}</definedName>
    <definedName name="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л" localSheetId="1" hidden="1">{"'РП (2)'!$A$5:$S$150"}</definedName>
    <definedName name="рол" hidden="1">{"'РП (2)'!$A$5:$S$150"}</definedName>
    <definedName name="ролдж" localSheetId="1" hidden="1">{"'РП (2)'!$A$5:$S$150"}</definedName>
    <definedName name="ролдж" hidden="1">{"'РП (2)'!$A$5:$S$150"}</definedName>
    <definedName name="рололб" localSheetId="1" hidden="1">{"'Sheet1'!$A$1:$G$96","'Sheet1'!$A$1:$H$96"}</definedName>
    <definedName name="рололб" hidden="1">{"'Sheet1'!$A$1:$G$96","'Sheet1'!$A$1:$H$96"}</definedName>
    <definedName name="ролро" localSheetId="1" hidden="1">{"'Sheet1'!$A$1:$G$96","'Sheet1'!$A$1:$H$96"}</definedName>
    <definedName name="ролро" hidden="1">{"'Sheet1'!$A$1:$G$96","'Sheet1'!$A$1:$H$96"}</definedName>
    <definedName name="ролрод" localSheetId="1" hidden="1">{"'Sheet1'!$A$1:$G$96","'Sheet1'!$A$1:$H$96"}</definedName>
    <definedName name="ролрод" hidden="1">{"'Sheet1'!$A$1:$G$96","'Sheet1'!$A$1:$H$96"}</definedName>
    <definedName name="ролролопл" localSheetId="1" hidden="1">{"'Sheet1'!$A$1:$G$96","'Sheet1'!$A$1:$H$96"}</definedName>
    <definedName name="ролролопл" hidden="1">{"'Sheet1'!$A$1:$G$96","'Sheet1'!$A$1:$H$96"}</definedName>
    <definedName name="ролшщ8з" localSheetId="1" hidden="1">{"'РП (2)'!$A$5:$S$150"}</definedName>
    <definedName name="ролшщ8з" hidden="1">{"'РП (2)'!$A$5:$S$150"}</definedName>
    <definedName name="ро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ол" localSheetId="1" hidden="1">{#VALUE!,#N/A,FALSE,0;#N/A,#N/A,FALSE,0;#N/A,#N/A,FALSE,0;#N/A,#N/A,FALSE,0}</definedName>
    <definedName name="роол" hidden="1">{#VALUE!,#N/A,FALSE,0;#N/A,#N/A,FALSE,0;#N/A,#N/A,FALSE,0;#N/A,#N/A,FALSE,0}</definedName>
    <definedName name="роооо" localSheetId="1" hidden="1">{"'Sheet1'!$A$1:$G$96","'Sheet1'!$A$1:$H$96"}</definedName>
    <definedName name="роооо" hidden="1">{"'Sheet1'!$A$1:$G$96","'Sheet1'!$A$1:$H$96"}</definedName>
    <definedName name="рот" localSheetId="1" hidden="1">{#N/A,#N/A,TRUE,"Лист2"}</definedName>
    <definedName name="рот" hidden="1">{#N/A,#N/A,TRUE,"Лист2"}</definedName>
    <definedName name="рп" localSheetId="1" hidden="1">{"'РП (2)'!$A$5:$S$150"}</definedName>
    <definedName name="рп" hidden="1">{"'РП (2)'!$A$5:$S$150"}</definedName>
    <definedName name="рпа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а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гшгп" localSheetId="1" hidden="1">{"'Sheet1'!$A$1:$G$96","'Sheet1'!$A$1:$H$96"}</definedName>
    <definedName name="рпгшгп" hidden="1">{"'Sheet1'!$A$1:$G$96","'Sheet1'!$A$1:$H$96"}</definedName>
    <definedName name="рп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о" localSheetId="1" hidden="1">{"'РП (2)'!$A$5:$S$150"}</definedName>
    <definedName name="рпо" hidden="1">{"'РП (2)'!$A$5:$S$150"}</definedName>
    <definedName name="рпопро" localSheetId="1" hidden="1">{#N/A,#N/A,TRUE,"Лист2"}</definedName>
    <definedName name="рпопро" hidden="1">{#N/A,#N/A,TRUE,"Лист2"}</definedName>
    <definedName name="рр" hidden="1">'[68]Prelim Cost'!$B$33:$L$33</definedName>
    <definedName name="рролдж" localSheetId="1" hidden="1">{"'РП (2)'!$A$5:$S$150"}</definedName>
    <definedName name="рролдж" hidden="1">{"'РП (2)'!$A$5:$S$150"}</definedName>
    <definedName name="ррр" hidden="1">'[68]Prelim Cost'!$B$31:$L$31</definedName>
    <definedName name="рррр" hidden="1">'[68]Prelim Cost'!$B$36:$L$36</definedName>
    <definedName name="ррррррр" localSheetId="1" hidden="1">{"'РП (2)'!$A$5:$S$150"}</definedName>
    <definedName name="ррррррр" hidden="1">{"'РП (2)'!$A$5:$S$150"}</definedName>
    <definedName name="ррррррррррр" localSheetId="1" hidden="1">{0,0}</definedName>
    <definedName name="ррррррррррр" hidden="1">{0,0}</definedName>
    <definedName name="рррррррррррррррррр" hidden="1">'[143]Prelim Cost'!$B$31:$L$31</definedName>
    <definedName name="РТ" localSheetId="1" hidden="1">{#N/A,#N/A,TRUE,"План продаж";#N/A,#N/A,TRUE,"Склад гот.прод";#N/A,#N/A,TRUE,"План отгрузки"}</definedName>
    <definedName name="РТ" hidden="1">{#N/A,#N/A,TRUE,"План продаж";#N/A,#N/A,TRUE,"Склад гот.прод";#N/A,#N/A,TRUE,"План отгрузки"}</definedName>
    <definedName name="руб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б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ков" localSheetId="1" hidden="1">{"'РП (2)'!$A$5:$S$150"}</definedName>
    <definedName name="руков" hidden="1">{"'РП (2)'!$A$5:$S$150"}</definedName>
    <definedName name="русалоч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усалоч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57]!с</definedName>
    <definedName name="с24">#REF!</definedName>
    <definedName name="с48">'[161]Об-я св-а'!$BJ$50</definedName>
    <definedName name="саб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б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ван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ван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лехар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ехар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ьдо" hidden="1">#REF!</definedName>
    <definedName name="сапог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пог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рко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рко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ве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е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од" localSheetId="1" hidden="1">{"'РП (2)'!$A$5:$S$150"}</definedName>
    <definedName name="Свод" hidden="1">{"'РП (2)'!$A$5:$S$150"}</definedName>
    <definedName name="Сводный_баланс_н_п_с">[57]!Сводный_баланс_н_п_с</definedName>
    <definedName name="сектор">[89]Предпр!$L$3:$L$8</definedName>
    <definedName name="семе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ме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н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н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в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в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ж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ерж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ре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ре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с" localSheetId="1" hidden="1">{"'РП (2)'!$A$5:$S$150"}</definedName>
    <definedName name="сис" hidden="1">{"'РП (2)'!$A$5:$S$150"}</definedName>
    <definedName name="си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55]yO302.1'!#REF!</definedName>
    <definedName name="смерт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рт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та" localSheetId="1" hidden="1">{#N/A,#N/A,FALSE,"Лист15"}</definedName>
    <definedName name="Смета" hidden="1">{#N/A,#N/A,FALSE,"Лист15"}</definedName>
    <definedName name="смиро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иро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ра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ра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е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не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овм" localSheetId="1" hidden="1">{"'РП (2)'!$A$5:$S$150"}</definedName>
    <definedName name="совм" hidden="1">{"'РП (2)'!$A$5:$S$150"}</definedName>
    <definedName name="солнечногорс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лнечногорс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п" localSheetId="1" hidden="1">{#N/A,#N/A,TRUE,"План продаж";#N/A,#N/A,TRUE,"Склад гот.прод";#N/A,#N/A,TRUE,"План отгрузки"}</definedName>
    <definedName name="соп" hidden="1">{#N/A,#N/A,TRUE,"План продаж";#N/A,#N/A,TRUE,"Склад гот.прод";#N/A,#N/A,TRUE,"План отгрузки"}</definedName>
    <definedName name="соро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ро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льготы" localSheetId="1" hidden="1">{"'РП (2)'!$A$5:$S$150"}</definedName>
    <definedName name="соц.льготы" hidden="1">{"'РП (2)'!$A$5:$S$150"}</definedName>
    <definedName name="Соц.пособие">[162]ОТиТБ!#REF!</definedName>
    <definedName name="Соцнало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нало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П">[163]СПгнг!$A$1:$D$84</definedName>
    <definedName name="СписокТЭП">[164]СписокТЭП!$A$1:$C$40</definedName>
    <definedName name="Справка" localSheetId="1" hidden="1">{"'РП (2)'!$A$5:$S$150"}</definedName>
    <definedName name="Справка" hidden="1">{"'РП (2)'!$A$5:$S$150"}</definedName>
    <definedName name="сред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ред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с">[57]!сс</definedName>
    <definedName name="сссс">[57]!сссс</definedName>
    <definedName name="ссы">[57]!ссы</definedName>
    <definedName name="ставки" localSheetId="1" hidden="1">Main.SAPF4Help()</definedName>
    <definedName name="ставки" hidden="1">Main.SAPF4Help()</definedName>
    <definedName name="сталь" localSheetId="1" hidden="1">{#N/A,#N/A,TRUE,"Лист2"}</definedName>
    <definedName name="сталь" hidden="1">{#N/A,#N/A,TRUE,"Лист2"}</definedName>
    <definedName name="ст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ция">#REF!</definedName>
    <definedName name="старост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арост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ержен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ержен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ирка" localSheetId="1" hidden="1">{"RETRO",#N/A,FALSE,"Ret";"retro",#N/A,FALSE,"Ret_RO";"retp",#N/A,FALSE,"Ret_P";"livro",#N/A,FALSE,"Livr_RO";"livp",#N/A,FALSE,"Livr_P";"puro",#N/A,FALSE,"Pu_RO";"pup",#N/A,FALSE,"Pu_P";"stocro",#N/A,FALSE,"Stock_RO";"stocp",#N/A,FALSE,"Stock_P";"vitro",#N/A,FALSE,"Vitr-RO";"vitp",#N/A,FALSE,"Vitr-P";"destro",#N/A,FALSE,"Dest_RO";"destp",#N/A,FALSE,"Dest_P"}</definedName>
    <definedName name="стирка" hidden="1">{"RETRO",#N/A,FALSE,"Ret";"retro",#N/A,FALSE,"Ret_RO";"retp",#N/A,FALSE,"Ret_P";"livro",#N/A,FALSE,"Livr_RO";"livp",#N/A,FALSE,"Livr_P";"puro",#N/A,FALSE,"Pu_RO";"pup",#N/A,FALSE,"Pu_P";"stocro",#N/A,FALSE,"Stock_RO";"stocp",#N/A,FALSE,"Stock_P";"vitro",#N/A,FALSE,"Vitr-RO";"vitp",#N/A,FALSE,"Vitr-P";"destro",#N/A,FALSE,"Dest_RO";"destp",#N/A,FALSE,"Dest_P"}</definedName>
    <definedName name="стоим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им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л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ол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у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у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первайз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первайз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Т">'[58]P3 (1)'!$M$119</definedName>
    <definedName name="СУТЗАРК">'[58]P3 (1)'!$M$121</definedName>
    <definedName name="сцен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ри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ценари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чет"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ет"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ыщ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ыщ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яры">'[55]yO302.1'!#REF!</definedName>
    <definedName name="т.5.2" hidden="1">#REF!</definedName>
    <definedName name="т3" localSheetId="1" hidden="1">{#N/A,#N/A,FALSE,"Лист15"}</definedName>
    <definedName name="т3" hidden="1">{#N/A,#N/A,FALSE,"Лист15"}</definedName>
    <definedName name="т5" localSheetId="1" hidden="1">{"'Sheet1'!$A$1:$G$96","'Sheet1'!$A$1:$H$96"}</definedName>
    <definedName name="т5" hidden="1">{"'Sheet1'!$A$1:$G$96","'Sheet1'!$A$1:$H$96"}</definedName>
    <definedName name="т7" localSheetId="1" hidden="1">{"'Sheet1'!$A$1:$G$96","'Sheet1'!$A$1:$H$96"}</definedName>
    <definedName name="т7" hidden="1">{"'Sheet1'!$A$1:$G$96","'Sheet1'!$A$1:$H$96"}</definedName>
    <definedName name="таааа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ааа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нк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нк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р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тьяна" localSheetId="1" hidden="1">{"'РП (2)'!$A$5:$S$150"}</definedName>
    <definedName name="Татьяна" hidden="1">{"'РП (2)'!$A$5:$S$150"}</definedName>
    <definedName name="тахи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хи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а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а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левиз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левиз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ндер" localSheetId="1" hidden="1">{"RETRO",#N/A,FALSE,"Ret";"retro",#N/A,FALSE,"Ret_RO";"retp",#N/A,FALSE,"Ret_P";"livro",#N/A,FALSE,"Livr_RO";"livp",#N/A,FALSE,"Livr_P";"puro",#N/A,FALSE,"Pu_RO";"pup",#N/A,FALSE,"Pu_P";"stocro",#N/A,FALSE,"Stock_RO";"stocp",#N/A,FALSE,"Stock_P";"vitro",#N/A,FALSE,"Vitr-RO";"vitp",#N/A,FALSE,"Vitr-P";"destro",#N/A,FALSE,"Dest_RO";"destp",#N/A,FALSE,"Dest_P"}</definedName>
    <definedName name="Тендер" hidden="1">{"RETRO",#N/A,FALSE,"Ret";"retro",#N/A,FALSE,"Ret_RO";"retp",#N/A,FALSE,"Ret_P";"livro",#N/A,FALSE,"Livr_RO";"livp",#N/A,FALSE,"Livr_P";"puro",#N/A,FALSE,"Pu_RO";"pup",#N/A,FALSE,"Pu_P";"stocro",#N/A,FALSE,"Stock_RO";"stocp",#N/A,FALSE,"Stock_P";"vitro",#N/A,FALSE,"Vitr-RO";"vitp",#N/A,FALSE,"Vitr-P";"destro",#N/A,FALSE,"Dest_RO";"destp",#N/A,FALSE,"Dest_P"}</definedName>
    <definedName name="тетри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етри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иг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г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эк">#REF!</definedName>
    <definedName name="титэк1">#REF!</definedName>
    <definedName name="титэмба">#REF!</definedName>
    <definedName name="тм" localSheetId="1" hidden="1">{#N/A,#N/A,TRUE,"План продаж";#N/A,#N/A,TRUE,"Склад гот.прод";#N/A,#N/A,TRUE,"План отгрузки"}</definedName>
    <definedName name="тм" hidden="1">{#N/A,#N/A,TRUE,"План продаж";#N/A,#N/A,TRUE,"Склад гот.прод";#N/A,#N/A,TRUE,"План отгрузки"}</definedName>
    <definedName name="тов.пр." localSheetId="1" hidden="1">{#N/A,#N/A,FALSE,"Лист15"}</definedName>
    <definedName name="тов.пр." hidden="1">{#N/A,#N/A,FALSE,"Лист15"}</definedName>
    <definedName name="т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ск" localSheetId="1" hidden="1">{"'РП (2)'!$A$5:$S$150"}</definedName>
    <definedName name="томск" hidden="1">{"'РП (2)'!$A$5:$S$150"}</definedName>
    <definedName name="тор" localSheetId="1" hidden="1">{"'РП (2)'!$A$5:$S$150"}</definedName>
    <definedName name="тор" hidden="1">{"'РП (2)'!$A$5:$S$150"}</definedName>
    <definedName name="тп" localSheetId="1" hidden="1">{#N/A,#N/A,TRUE,"Лист1";#N/A,#N/A,TRUE,"Лист2";#N/A,#N/A,TRUE,"Лист3"}</definedName>
    <definedName name="тп" hidden="1">{#N/A,#N/A,TRUE,"Лист1";#N/A,#N/A,TRUE,"Лист2";#N/A,#N/A,TRUE,"Лист3"}</definedName>
    <definedName name="транше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анше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етий">#REF!</definedName>
    <definedName name="тро" localSheetId="1" hidden="1">{"'Sheet1'!$A$1:$G$96","'Sheet1'!$A$1:$H$96"}</definedName>
    <definedName name="тро" hidden="1">{"'Sheet1'!$A$1:$G$96","'Sheet1'!$A$1:$H$96"}</definedName>
    <definedName name="тро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п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п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фи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фи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т" localSheetId="1" hidden="1">{"'РП (2)'!$A$5:$S$150"}</definedName>
    <definedName name="тт" hidden="1">{"'РП (2)'!$A$5:$S$150"}</definedName>
    <definedName name="ттт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тт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ф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уф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щшо" hidden="1">#REF!</definedName>
    <definedName name="тьб" localSheetId="1" hidden="1">{"'РП (2)'!$A$5:$S$150"}</definedName>
    <definedName name="тьб" hidden="1">{"'РП (2)'!$A$5:$S$150"}</definedName>
    <definedName name="ть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ь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ю" localSheetId="1" hidden="1">{"'Sheet1'!$A$1:$G$96","'Sheet1'!$A$1:$H$96"}</definedName>
    <definedName name="тю" hidden="1">{"'Sheet1'!$A$1:$G$96","'Sheet1'!$A$1:$H$96"}</definedName>
    <definedName name="у" hidden="1">#REF!</definedName>
    <definedName name="у4кефефце">[57]!у4кефефце</definedName>
    <definedName name="убий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бий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57]!ук</definedName>
    <definedName name="укеееукеееееееееееееее" localSheetId="1" hidden="1">{#N/A,#N/A,TRUE,"Лист1";#N/A,#N/A,TRUE,"Лист2";#N/A,#N/A,TRUE,"Лист3"}</definedName>
    <definedName name="укеееукеееееееееееееее" hidden="1">{#N/A,#N/A,TRUE,"Лист1";#N/A,#N/A,TRUE,"Лист2";#N/A,#N/A,TRUE,"Лист3"}</definedName>
    <definedName name="укекнкуе" localSheetId="1" hidden="1">{"'Sheet1'!$A$1:$G$96","'Sheet1'!$A$1:$H$96"}</definedName>
    <definedName name="укекнкуе" hidden="1">{"'Sheet1'!$A$1:$G$96","'Sheet1'!$A$1:$H$96"}</definedName>
    <definedName name="укепкунерпр" localSheetId="1" hidden="1">{#N/A,#N/A,TRUE,"Лист2"}</definedName>
    <definedName name="укепкунерпр" hidden="1">{#N/A,#N/A,TRUE,"Лист2"}</definedName>
    <definedName name="укеуаы"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аы"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кеуеуе" localSheetId="1" hidden="1">{#N/A,#N/A,TRUE,"Лист1";#N/A,#N/A,TRUE,"Лист2";#N/A,#N/A,TRUE,"Лист3"}</definedName>
    <definedName name="укеукеуеуе" hidden="1">{#N/A,#N/A,TRUE,"Лист1";#N/A,#N/A,TRUE,"Лист2";#N/A,#N/A,TRUE,"Лист3"}</definedName>
    <definedName name="у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ук" localSheetId="1" hidden="1">{"'Sheet1'!$A$1:$G$96","'Sheet1'!$A$1:$H$96"}</definedName>
    <definedName name="укук" hidden="1">{"'Sheet1'!$A$1:$G$96","'Sheet1'!$A$1:$H$96"}</definedName>
    <definedName name="укууавампа" localSheetId="1" hidden="1">{#N/A,#N/A,TRUE,"Лист2"}</definedName>
    <definedName name="укууавампа" hidden="1">{#N/A,#N/A,TRUE,"Лист2"}</definedName>
    <definedName name="ун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н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орядочить_по_областям">[165]!Упорядочить_по_областям</definedName>
    <definedName name="упра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прав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тверждает">[149]СПР!$A$5:$A$7</definedName>
    <definedName name="уу" localSheetId="1" hidden="1">{"'РП (2)'!$A$5:$S$150"}</definedName>
    <definedName name="уу" hidden="1">{"'РП (2)'!$A$5:$S$150"}</definedName>
    <definedName name="ууу" localSheetId="1" hidden="1">{"'Sheet1'!$A$1:$G$96","'Sheet1'!$A$1:$H$96"}</definedName>
    <definedName name="ууу" hidden="1">{"'Sheet1'!$A$1:$G$96","'Sheet1'!$A$1:$H$96"}</definedName>
    <definedName name="у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цк" localSheetId="1" hidden="1">{"'РП (2)'!$A$5:$S$150"}</definedName>
    <definedName name="уцк" hidden="1">{"'РП (2)'!$A$5:$S$150"}</definedName>
    <definedName name="уыфкуыфк" localSheetId="1" hidden="1">{"'РП (2)'!$A$5:$S$150"}</definedName>
    <definedName name="уыфкуыфк" hidden="1">{"'РП (2)'!$A$5:$S$150"}</definedName>
    <definedName name="ф3" localSheetId="1" hidden="1">{#N/A,#N/A,TRUE,"Лист2"}</definedName>
    <definedName name="ф3" hidden="1">{#N/A,#N/A,TRUE,"Лист2"}</definedName>
    <definedName name="Ф34Е4е4е4е43е4е43е34ц">[57]!Ф34Е4е4е4е43е4е43е34ц</definedName>
    <definedName name="ф3у5нпрйц45упйф3у5пф3уп">#REF!</definedName>
    <definedName name="ф77">#REF!</definedName>
    <definedName name="ф8" localSheetId="1" hidden="1">{#N/A,#N/A,TRUE,"Лист2"}</definedName>
    <definedName name="ф8" hidden="1">{#N/A,#N/A,TRUE,"Лист2"}</definedName>
    <definedName name="ф9" localSheetId="1" hidden="1">{"'Sheet1'!$A$1:$G$96","'Sheet1'!$A$1:$H$96"}</definedName>
    <definedName name="ф9" hidden="1">{"'Sheet1'!$A$1:$G$96","'Sheet1'!$A$1:$H$96"}</definedName>
    <definedName name="фа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ни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и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та" localSheetId="1" hidden="1">{"'РП (2)'!$A$5:$S$150"}</definedName>
    <definedName name="фанта" hidden="1">{"'РП (2)'!$A$5:$S$150"}</definedName>
    <definedName name="фаш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ш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в" localSheetId="1" hidden="1">{#N/A,#N/A,TRUE,"Лист2"}</definedName>
    <definedName name="фв" hidden="1">{#N/A,#N/A,TRUE,"Лист2"}</definedName>
    <definedName name="фев" localSheetId="1" hidden="1">{"'РП (2)'!$A$5:$S$150"}</definedName>
    <definedName name="фев" hidden="1">{"'РП (2)'!$A$5:$S$150"}</definedName>
    <definedName name="фенти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енти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гл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гл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ли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ли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с" hidden="1">'[1]Prelim Cost'!$B$31:$L$31</definedName>
    <definedName name="фиф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иф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лажок16_Щелкнуть">[57]!Флажок16_Щелкнуть</definedName>
    <definedName name="фле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ле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рма6">#REF!</definedName>
    <definedName name="Ф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май" localSheetId="1" hidden="1">{"'РП (2)'!$A$5:$S$150"}</definedName>
    <definedName name="ФОТмай" hidden="1">{"'РП (2)'!$A$5:$S$150"}</definedName>
    <definedName name="фро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ро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ф">[2]FES!#REF!</definedName>
    <definedName name="ффф" localSheetId="1" hidden="1">{#N/A,#N/A,FALSE,"Сентябрь";#N/A,#N/A,FALSE,"Пояснительная сентябре 99"}</definedName>
    <definedName name="ффф" hidden="1">{#N/A,#N/A,FALSE,"Сентябрь";#N/A,#N/A,FALSE,"Пояснительная сентябре 99"}</definedName>
    <definedName name="фц" localSheetId="1" hidden="1">{"'РП (2)'!$A$5:$S$150"}</definedName>
    <definedName name="фц" hidden="1">{"'РП (2)'!$A$5:$S$150"}</definedName>
    <definedName name="фцу"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вйф" localSheetId="1" hidden="1">Main.SAPF4Help()</definedName>
    <definedName name="фцувйф" hidden="1">Main.SAPF4Help()</definedName>
    <definedName name="фцукпц46гк68щ79щ59">[57]!фцукпц46гк68щ79щ59</definedName>
    <definedName name="фы" localSheetId="1" hidden="1">{0,0}</definedName>
    <definedName name="фы" hidden="1">{0,0}</definedName>
    <definedName name="фы3" localSheetId="1" hidden="1">{"'Sheet1'!$A$1:$G$96","'Sheet1'!$A$1:$H$96"}</definedName>
    <definedName name="фы3" hidden="1">{"'Sheet1'!$A$1:$G$96","'Sheet1'!$A$1:$H$96"}</definedName>
    <definedName name="фыава4" localSheetId="1" hidden="1">{"'Sheet1'!$A$1:$G$96","'Sheet1'!$A$1:$H$96"}</definedName>
    <definedName name="фыава4" hidden="1">{"'Sheet1'!$A$1:$G$96","'Sheet1'!$A$1:$H$96"}</definedName>
    <definedName name="ФЫВ" localSheetId="1" hidden="1">Main.SAPF4Help()</definedName>
    <definedName name="ФЫВ" hidden="1">Main.SAPF4Help()</definedName>
    <definedName name="фыв3" localSheetId="1" hidden="1">{"'Sheet1'!$A$1:$G$96","'Sheet1'!$A$1:$H$96"}</definedName>
    <definedName name="фыв3" hidden="1">{"'Sheet1'!$A$1:$G$96","'Sheet1'!$A$1:$H$96"}</definedName>
    <definedName name="ФЫВА" localSheetId="1" hidden="1">{#N/A,#N/A,FALSE,"REC";#N/A,#N/A,FALSE,"ASSETS";#N/A,#N/A,FALSE,"LIABILITIES";#N/A,#N/A,FALSE,"P&amp;L";#N/A,#N/A,FALSE,"FUNDS";#N/A,#N/A,FALSE,"CASH";#N/A,#N/A,FALSE,"1,2";#N/A,#N/A,FALSE,"3";#N/A,#N/A,FALSE,"4";#N/A,#N/A,FALSE,"5,6,7";#N/A,#N/A,FALSE,"8,9"}</definedName>
    <definedName name="ФЫВА" hidden="1">{#N/A,#N/A,FALSE,"REC";#N/A,#N/A,FALSE,"ASSETS";#N/A,#N/A,FALSE,"LIABILITIES";#N/A,#N/A,FALSE,"P&amp;L";#N/A,#N/A,FALSE,"FUNDS";#N/A,#N/A,FALSE,"CASH";#N/A,#N/A,FALSE,"1,2";#N/A,#N/A,FALSE,"3";#N/A,#N/A,FALSE,"4";#N/A,#N/A,FALSE,"5,6,7";#N/A,#N/A,FALSE,"8,9"}</definedName>
    <definedName name="ФЫВАП" localSheetId="1" hidden="1">{#N/A,#N/A,FALSE,"REC";#N/A,#N/A,FALSE,"ASSETS";#N/A,#N/A,FALSE,"LIABILITIES";#N/A,#N/A,FALSE,"P&amp;L";#N/A,#N/A,FALSE,"FUNDS";#N/A,#N/A,FALSE,"CASH";#N/A,#N/A,FALSE,"1,2";#N/A,#N/A,FALSE,"3";#N/A,#N/A,FALSE,"4";#N/A,#N/A,FALSE,"5,6,7";#N/A,#N/A,FALSE,"8,9"}</definedName>
    <definedName name="ФЫВАП" hidden="1">{#N/A,#N/A,FALSE,"REC";#N/A,#N/A,FALSE,"ASSETS";#N/A,#N/A,FALSE,"LIABILITIES";#N/A,#N/A,FALSE,"P&amp;L";#N/A,#N/A,FALSE,"FUNDS";#N/A,#N/A,FALSE,"CASH";#N/A,#N/A,FALSE,"1,2";#N/A,#N/A,FALSE,"3";#N/A,#N/A,FALSE,"4";#N/A,#N/A,FALSE,"5,6,7";#N/A,#N/A,FALSE,"8,9"}</definedName>
    <definedName name="фывв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ывв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2" localSheetId="1" hidden="1">{"'Sheet1'!$A$1:$G$96","'Sheet1'!$A$1:$H$96"}</definedName>
    <definedName name="Х2" hidden="1">{"'Sheet1'!$A$1:$G$96","'Sheet1'!$A$1:$H$96"}</definedName>
    <definedName name="ха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к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к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нда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да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х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ах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з" localSheetId="1" hidden="1">{"'РП (2)'!$A$5:$S$150"}</definedName>
    <definedName name="хз" hidden="1">{"'РП (2)'!$A$5:$S$150"}</definedName>
    <definedName name="хим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м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ром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иром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мы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мы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кк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кк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л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ощ" localSheetId="1" hidden="1">{"'РП (2)'!$A$5:$S$150"}</definedName>
    <definedName name="хорощ" hidden="1">{"'РП (2)'!$A$5:$S$150"}</definedName>
    <definedName name="хра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а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уже" localSheetId="1" hidden="1">{"'РП (2)'!$A$5:$S$150"}</definedName>
    <definedName name="хуже" hidden="1">{"'РП (2)'!$A$5:$S$150"}</definedName>
    <definedName name="ху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у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хх" localSheetId="1" hidden="1">{"print95",#N/A,FALSE,"1995E.XLS";"print96",#N/A,FALSE,"1996E.XLS"}</definedName>
    <definedName name="ххх" hidden="1">{"print95",#N/A,FALSE,"1995E.XLS";"print96",#N/A,FALSE,"1996E.XLS"}</definedName>
    <definedName name="ххххх" localSheetId="1" hidden="1">{"'РП (2)'!$A$5:$S$150"}</definedName>
    <definedName name="ххххх" hidden="1">{"'РП (2)'!$A$5:$S$150"}</definedName>
    <definedName name="ц" hidden="1">#REF!</definedName>
    <definedName name="цап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ап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вет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вет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еп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еп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йуцйуй" localSheetId="1" hidden="1">{"'Sheet1'!$A$1:$G$96","'Sheet1'!$A$1:$H$96"}</definedName>
    <definedName name="цйуцйуй" hidden="1">{"'Sheet1'!$A$1:$G$96","'Sheet1'!$A$1:$H$96"}</definedName>
    <definedName name="цк" localSheetId="1" hidden="1">{"IAS Mapping",#N/A,TRUE,"RSA_FS"}</definedName>
    <definedName name="цк" hidden="1">{"IAS Mapping",#N/A,TRUE,"RSA_FS"}</definedName>
    <definedName name="ЦО1">[166]группа!$A$1:$C$263</definedName>
    <definedName name="цп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п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у">[57]!цу</definedName>
    <definedName name="цуацуацуа">[57]!цуацуацуа</definedName>
    <definedName name="цуке" localSheetId="1" hidden="1">{#N/A,#N/A,TRUE,"План продаж";#N/A,#N/A,TRUE,"Склад гот.прод";#N/A,#N/A,TRUE,"План отгрузки"}</definedName>
    <definedName name="цуке" hidden="1">{#N/A,#N/A,TRUE,"План продаж";#N/A,#N/A,TRUE,"Склад гот.прод";#N/A,#N/A,TRUE,"План отгрузки"}</definedName>
    <definedName name="цукер" localSheetId="1" hidden="1">{"'РП (2)'!$A$5:$S$150"}</definedName>
    <definedName name="цукер" hidden="1">{"'РП (2)'!$A$5:$S$150"}</definedName>
    <definedName name="цукй" localSheetId="1" hidden="1">{"'Sheet1'!$A$1:$G$96","'Sheet1'!$A$1:$H$96"}</definedName>
    <definedName name="цукй" hidden="1">{"'Sheet1'!$A$1:$G$96","'Sheet1'!$A$1:$H$96"}</definedName>
    <definedName name="цукц" hidden="1">[153]Кедровский!#REF!</definedName>
    <definedName name="цф" localSheetId="1" hidden="1">{"'РП (2)'!$A$5:$S$150"}</definedName>
    <definedName name="цф" hidden="1">{"'РП (2)'!$A$5:$S$150"}</definedName>
    <definedName name="цц"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ц" localSheetId="1" hidden="1">{"'РП (2)'!$A$5:$S$150"}</definedName>
    <definedName name="ццц" hidden="1">{"'РП (2)'!$A$5:$S$150"}</definedName>
    <definedName name="ццццццццццц" hidden="1">'[143]Prelim Cost'!$B$36:$L$36</definedName>
    <definedName name="цыпа" localSheetId="1" hidden="1">{"'РП (2)'!$A$5:$S$150"}</definedName>
    <definedName name="цыпа" hidden="1">{"'РП (2)'!$A$5:$S$150"}</definedName>
    <definedName name="Ч" localSheetId="1" hidden="1">{#N/A,#N/A,TRUE,"План продаж";#N/A,#N/A,TRUE,"Склад гот.прод";#N/A,#N/A,TRUE,"План отгрузки"}</definedName>
    <definedName name="Ч" hidden="1">{#N/A,#N/A,TRUE,"План продаж";#N/A,#N/A,TRUE,"Склад гот.прод";#N/A,#N/A,TRUE,"План отгрузки"}</definedName>
    <definedName name="ч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ас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в" localSheetId="1" hidden="1">{"'РП (2)'!$A$5:$S$150"}</definedName>
    <definedName name="чв" hidden="1">{"'РП (2)'!$A$5:$S$150"}</definedName>
    <definedName name="четвертый">#REF!</definedName>
    <definedName name="Численность" localSheetId="1" hidden="1">{"'РП (2)'!$A$5:$S$150"}</definedName>
    <definedName name="Численность" hidden="1">{"'РП (2)'!$A$5:$S$150"}</definedName>
    <definedName name="чмо" localSheetId="1" hidden="1">{"'РП (2)'!$A$5:$S$150"}</definedName>
    <definedName name="чмо" hidden="1">{"'РП (2)'!$A$5:$S$150"}</definedName>
    <definedName name="чмошник" localSheetId="1" hidden="1">{"'РП (2)'!$A$5:$S$150"}</definedName>
    <definedName name="чмошник" hidden="1">{"'РП (2)'!$A$5:$S$150"}</definedName>
    <definedName name="чс" localSheetId="1" hidden="1">{"'Sheet1'!$A$1:$G$96","'Sheet1'!$A$1:$H$96"}</definedName>
    <definedName name="чс" hidden="1">{"'Sheet1'!$A$1:$G$96","'Sheet1'!$A$1:$H$96"}</definedName>
    <definedName name="чса" localSheetId="1" hidden="1">{"'Sheet1'!$A$1:$G$96","'Sheet1'!$A$1:$H$96"}</definedName>
    <definedName name="чса" hidden="1">{"'Sheet1'!$A$1:$G$96","'Sheet1'!$A$1:$H$96"}</definedName>
    <definedName name="чы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ы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ай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й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п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ап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гау8" hidden="1">#REF!</definedName>
    <definedName name="шгзлхз" localSheetId="1" hidden="1">{"'РП (2)'!$A$5:$S$150"}</definedName>
    <definedName name="шгзлхз" hidden="1">{"'РП (2)'!$A$5:$S$150"}</definedName>
    <definedName name="шгзщш" localSheetId="1" hidden="1">{"'РП (2)'!$A$5:$S$150"}</definedName>
    <definedName name="шгзщш" hidden="1">{"'РП (2)'!$A$5:$S$150"}</definedName>
    <definedName name="шгн" localSheetId="1" hidden="1">{"'РП (2)'!$A$5:$S$150"}</definedName>
    <definedName name="шгн" hidden="1">{"'РП (2)'!$A$5:$S$150"}</definedName>
    <definedName name="шгшгшг" localSheetId="1" hidden="1">{"'РП (2)'!$A$5:$S$150"}</definedName>
    <definedName name="шгшгшг" hidden="1">{"'РП (2)'!$A$5:$S$150"}</definedName>
    <definedName name="шгщшхзщхзхэхщэщз" localSheetId="1" hidden="1">{#N/A,#N/A,TRUE,"Лист2"}</definedName>
    <definedName name="шгщшхзщхзхэхщэщз" hidden="1">{#N/A,#N/A,TRUE,"Лист2"}</definedName>
    <definedName name="шевченк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вченк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З" localSheetId="1" hidden="1">{#N/A,#N/A,FALSE,"Aging Summary";#N/A,#N/A,FALSE,"Ratio Analysis";#N/A,#N/A,FALSE,"Test 120 Day Accts";#N/A,#N/A,FALSE,"Tickmarks"}</definedName>
    <definedName name="ШЗ" hidden="1">{#N/A,#N/A,FALSE,"Aging Summary";#N/A,#N/A,FALSE,"Ratio Analysis";#N/A,#N/A,FALSE,"Test 120 Day Accts";#N/A,#N/A,FALSE,"Tickmarks"}</definedName>
    <definedName name="шиш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иш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ь" localSheetId="1" hidden="1">{#N/A,#N/A,TRUE,"План продаж";#N/A,#N/A,TRUE,"Склад гот.прод";#N/A,#N/A,TRUE,"План отгрузки"}</definedName>
    <definedName name="шль" hidden="1">{#N/A,#N/A,TRUE,"План продаж";#N/A,#N/A,TRUE,"Склад гот.прод";#N/A,#N/A,TRUE,"План отгрузки"}</definedName>
    <definedName name="шнар" localSheetId="1" hidden="1">{#N/A,#N/A,FALSE,"Aging Summary";#N/A,#N/A,FALSE,"Ratio Analysis";#N/A,#N/A,FALSE,"Test 120 Day Accts";#N/A,#N/A,FALSE,"Tickmarks"}</definedName>
    <definedName name="шнар" hidden="1">{#N/A,#N/A,FALSE,"Aging Summary";#N/A,#N/A,FALSE,"Ratio Analysis";#N/A,#N/A,FALSE,"Test 120 Day Accts";#N/A,#N/A,FALSE,"Tickmarks"}</definedName>
    <definedName name="шн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н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трих"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трих"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ш" localSheetId="1" hidden="1">{"'РП (2)'!$A$5:$S$150"}</definedName>
    <definedName name="шш" hidden="1">{"'РП (2)'!$A$5:$S$150"}</definedName>
    <definedName name="шшрш" localSheetId="1" hidden="1">{"'РП (2)'!$A$5:$S$150"}</definedName>
    <definedName name="шшрш" hidden="1">{"'РП (2)'!$A$5:$S$150"}</definedName>
    <definedName name="шшш" localSheetId="1" hidden="1">{#N/A,#N/A,FALSE,"Лист15"}</definedName>
    <definedName name="шшш" hidden="1">{#N/A,#N/A,FALSE,"Лист15"}</definedName>
    <definedName name="шшшшш" localSheetId="1" hidden="1">{"'РП (2)'!$A$5:$S$150"}</definedName>
    <definedName name="шшшшш" hidden="1">{"'РП (2)'!$A$5:$S$150"}</definedName>
    <definedName name="шщшщ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щшщ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57]!щ</definedName>
    <definedName name="щр" localSheetId="1" hidden="1">{"'РП (2)'!$A$5:$S$150"}</definedName>
    <definedName name="щр" hidden="1">{"'РП (2)'!$A$5:$S$150"}</definedName>
    <definedName name="щш" localSheetId="1" hidden="1">{"'РП (2)'!$A$5:$S$150"}</definedName>
    <definedName name="щш" hidden="1">{"'РП (2)'!$A$5:$S$150"}</definedName>
    <definedName name="щш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оджл" localSheetId="1" hidden="1">{"'РП (2)'!$A$5:$S$150"}</definedName>
    <definedName name="щшоджл" hidden="1">{"'РП (2)'!$A$5:$S$150"}</definedName>
    <definedName name="щщ" localSheetId="1" hidden="1">{"'РП (2)'!$A$5:$S$150"}</definedName>
    <definedName name="щщ" hidden="1">{"'РП (2)'!$A$5:$S$150"}</definedName>
    <definedName name="щщощщ" localSheetId="1" hidden="1">{"'РП (2)'!$A$5:$S$150"}</definedName>
    <definedName name="щщощщ" hidden="1">{"'РП (2)'!$A$5:$S$150"}</definedName>
    <definedName name="щщщ" localSheetId="1" hidden="1">{#N/A,#N/A,TRUE,"План продаж";#N/A,#N/A,TRUE,"Склад гот.прод";#N/A,#N/A,TRUE,"План отгрузки"}</definedName>
    <definedName name="щщщ" hidden="1">{#N/A,#N/A,TRUE,"План продаж";#N/A,#N/A,TRUE,"Склад гот.прод";#N/A,#N/A,TRUE,"План отгрузки"}</definedName>
    <definedName name="ъ" localSheetId="1" hidden="1">{"'РП (2)'!$A$5:$S$150"}</definedName>
    <definedName name="ъ" hidden="1">{"'РП (2)'!$A$5:$S$150"}</definedName>
    <definedName name="ъжъждоп" localSheetId="1" hidden="1">{"'РП (2)'!$A$5:$S$150"}</definedName>
    <definedName name="ъжъждоп" hidden="1">{"'РП (2)'!$A$5:$S$150"}</definedName>
    <definedName name="ъхз" localSheetId="1" hidden="1">{"'РП (2)'!$A$5:$S$150"}</definedName>
    <definedName name="ъхз" hidden="1">{"'РП (2)'!$A$5:$S$150"}</definedName>
    <definedName name="ъъъъъ" localSheetId="1" hidden="1">{"'РП (2)'!$A$5:$S$150"}</definedName>
    <definedName name="ъъъъъ" hidden="1">{"'РП (2)'!$A$5:$S$150"}</definedName>
    <definedName name="ы" hidden="1">#REF!</definedName>
    <definedName name="ы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апв" localSheetId="1" hidden="1">{#N/A,#N/A,TRUE,"Лист2"}</definedName>
    <definedName name="ыапв" hidden="1">{#N/A,#N/A,TRUE,"Лист2"}</definedName>
    <definedName name="ыафвы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афвы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в" localSheetId="1" hidden="1">{#N/A,#N/A,FALSE,"Aging Summary";#N/A,#N/A,FALSE,"Ratio Analysis";#N/A,#N/A,FALSE,"Test 120 Day Accts";#N/A,#N/A,FALSE,"Tickmarks"}</definedName>
    <definedName name="ыв" hidden="1">{#N/A,#N/A,FALSE,"Aging Summary";#N/A,#N/A,FALSE,"Ratio Analysis";#N/A,#N/A,FALSE,"Test 120 Day Accts";#N/A,#N/A,FALSE,"Tickmarks"}</definedName>
    <definedName name="ыва" localSheetId="1" hidden="1">{#N/A,#N/A,TRUE,"Лист1";#N/A,#N/A,TRUE,"Лист2";#N/A,#N/A,TRUE,"Лист3"}</definedName>
    <definedName name="ыва" hidden="1">{#N/A,#N/A,TRUE,"Лист1";#N/A,#N/A,TRUE,"Лист2";#N/A,#N/A,TRUE,"Лист3"}</definedName>
    <definedName name="ывавп" localSheetId="1" hidden="1">{#N/A,#N/A,TRUE,"Лист2"}</definedName>
    <definedName name="ывавп" hidden="1">{#N/A,#N/A,TRUE,"Лист2"}</definedName>
    <definedName name="ывавьыиатьиыатьпива" localSheetId="1" hidden="1">{#N/A,#N/A,TRUE,"Лист2"}</definedName>
    <definedName name="ывавьыиатьиыатьпива" hidden="1">{#N/A,#N/A,TRUE,"Лист2"}</definedName>
    <definedName name="ывак" localSheetId="1" hidden="1">{"'РП (2)'!$A$5:$S$150"}</definedName>
    <definedName name="ывак" hidden="1">{"'РП (2)'!$A$5:$S$150"}</definedName>
    <definedName name="ывап" localSheetId="1" hidden="1">Main.SAPF4Help()</definedName>
    <definedName name="ывап" hidden="1">Main.SAPF4Help()</definedName>
    <definedName name="ывапаыв" localSheetId="1" hidden="1">{#N/A,#N/A,TRUE,"Лист2"}</definedName>
    <definedName name="ывапаыв" hidden="1">{#N/A,#N/A,TRUE,"Лист2"}</definedName>
    <definedName name="ывапр6" localSheetId="1" hidden="1">{"'Sheet1'!$A$1:$G$96","'Sheet1'!$A$1:$H$96"}</definedName>
    <definedName name="ывапр6" hidden="1">{"'Sheet1'!$A$1:$G$96","'Sheet1'!$A$1:$H$96"}</definedName>
    <definedName name="ывапро" localSheetId="1" hidden="1">{#N/A,#N/A,FALSE,"REC";#N/A,#N/A,FALSE,"ASSETS";#N/A,#N/A,FALSE,"LIABILITIES";#N/A,#N/A,FALSE,"P&amp;L";#N/A,#N/A,FALSE,"FUNDS";#N/A,#N/A,FALSE,"CASH";#N/A,#N/A,FALSE,"1,2";#N/A,#N/A,FALSE,"3";#N/A,#N/A,FALSE,"4";#N/A,#N/A,FALSE,"5,6,7";#N/A,#N/A,FALSE,"8,9"}</definedName>
    <definedName name="ывапро" hidden="1">{#N/A,#N/A,FALSE,"REC";#N/A,#N/A,FALSE,"ASSETS";#N/A,#N/A,FALSE,"LIABILITIES";#N/A,#N/A,FALSE,"P&amp;L";#N/A,#N/A,FALSE,"FUNDS";#N/A,#N/A,FALSE,"CASH";#N/A,#N/A,FALSE,"1,2";#N/A,#N/A,FALSE,"3";#N/A,#N/A,FALSE,"4";#N/A,#N/A,FALSE,"5,6,7";#N/A,#N/A,FALSE,"8,9"}</definedName>
    <definedName name="ывп">#REF!</definedName>
    <definedName name="ыврыукпрыупрывпрывр">[57]!ыврыукпрыупрывпрывр</definedName>
    <definedName name="Ыгь" localSheetId="1" hidden="1">{#N/A,#N/A,FALSE,"Aging Summary";#N/A,#N/A,FALSE,"Ratio Analysis";#N/A,#N/A,FALSE,"Test 120 Day Accts";#N/A,#N/A,FALSE,"Tickmarks"}</definedName>
    <definedName name="Ыгь" hidden="1">{#N/A,#N/A,FALSE,"Aging Summary";#N/A,#N/A,FALSE,"Ratio Analysis";#N/A,#N/A,FALSE,"Test 120 Day Accts";#N/A,#N/A,FALSE,"Tickmarks"}</definedName>
    <definedName name="ыпм" localSheetId="1" hidden="1">{"'РП (2)'!$A$5:$S$150"}</definedName>
    <definedName name="ыпм" hidden="1">{"'РП (2)'!$A$5:$S$150"}</definedName>
    <definedName name="ырпропао" localSheetId="1" hidden="1">{"'Sheet1'!$A$1:$G$96","'Sheet1'!$A$1:$H$96"}</definedName>
    <definedName name="ырпропао" hidden="1">{"'Sheet1'!$A$1:$G$96","'Sheet1'!$A$1:$H$96"}</definedName>
    <definedName name="ыуаы" localSheetId="1" hidden="1">{#N/A,#N/A,TRUE,"Лист1";#N/A,#N/A,TRUE,"Лист2";#N/A,#N/A,TRUE,"Лист3"}</definedName>
    <definedName name="ыуаы" hidden="1">{#N/A,#N/A,TRUE,"Лист1";#N/A,#N/A,TRUE,"Лист2";#N/A,#N/A,TRUE,"Лист3"}</definedName>
    <definedName name="ЫУпЦФУапцУаЦа" localSheetId="1" hidden="1">{#N/A,#N/A,TRUE,"Лист1";#N/A,#N/A,TRUE,"Лист2";#N/A,#N/A,TRUE,"Лист3"}</definedName>
    <definedName name="ЫУпЦФУапцУаЦа" hidden="1">{#N/A,#N/A,TRUE,"Лист1";#N/A,#N/A,TRUE,"Лист2";#N/A,#N/A,TRUE,"Лист3"}</definedName>
    <definedName name="ыурк" localSheetId="1" hidden="1">{#N/A,#N/A,FALSE,"Лист15"}</definedName>
    <definedName name="ыурк" hidden="1">{#N/A,#N/A,FALSE,"Лист15"}</definedName>
    <definedName name="ыф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а" localSheetId="1" hidden="1">{#N/A,#N/A,TRUE,"Fields";#N/A,#N/A,TRUE,"Sens"}</definedName>
    <definedName name="ыфва" hidden="1">{#N/A,#N/A,TRUE,"Fields";#N/A,#N/A,TRUE,"Sens"}</definedName>
    <definedName name="ыфвавававвва">[57]!ыфвавававвва</definedName>
    <definedName name="ы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ы" localSheetId="1" hidden="1">{#N/A,#N/A,TRUE,"План продаж";#N/A,#N/A,TRUE,"Склад гот.прод";#N/A,#N/A,TRUE,"План отгрузки"}</definedName>
    <definedName name="ыыы" hidden="1">{#N/A,#N/A,TRUE,"План продаж";#N/A,#N/A,TRUE,"Склад гот.прод";#N/A,#N/A,TRUE,"План отгрузки"}</definedName>
    <definedName name="ыыыы">[57]!ыыыы</definedName>
    <definedName name="ьт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т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ю." localSheetId="1" hidden="1">{"'Sheet1'!$A$1:$G$96","'Sheet1'!$A$1:$H$96"}</definedName>
    <definedName name="ью." hidden="1">{"'Sheet1'!$A$1:$G$96","'Sheet1'!$A$1:$H$96"}</definedName>
    <definedName name="эж" localSheetId="1" hidden="1">{"'РП (2)'!$A$5:$S$150"}</definedName>
    <definedName name="эж" hidden="1">{"'РП (2)'!$A$5:$S$150"}</definedName>
    <definedName name="эжд" localSheetId="1" hidden="1">{"'РП (2)'!$A$5:$S$150"}</definedName>
    <definedName name="эжд" hidden="1">{"'РП (2)'!$A$5:$S$150"}</definedName>
    <definedName name="эзп" localSheetId="1" hidden="1">{"'РП (2)'!$A$5:$S$150"}</definedName>
    <definedName name="эзп" hidden="1">{"'РП (2)'!$A$5:$S$150"}</definedName>
    <definedName name="экон1">[70]Capex_KZT!$J$6</definedName>
    <definedName name="экон2">[70]Capex_KZT!$N$6</definedName>
    <definedName name="экономия">[70]Capex_KZT!#REF!</definedName>
    <definedName name="экспорт_20">'[71]3_2'!#REF!</definedName>
    <definedName name="Экспорт_Объемы_добычи">#REF!</definedName>
    <definedName name="Экспорт_Поставки_нефти">'[167]поставка сравн13'!$A$1:$Q$30</definedName>
    <definedName name="э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э">#REF!</definedName>
    <definedName name="эээ"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эээ" localSheetId="1" hidden="1">{"'РП (2)'!$A$5:$S$150"}</definedName>
    <definedName name="ээээээ" hidden="1">{"'РП (2)'!$A$5:$S$150"}</definedName>
    <definedName name="ю" localSheetId="1" hidden="1">{"'РП (2)'!$A$5:$S$150"}</definedName>
    <definedName name="ю" hidden="1">{"'РП (2)'!$A$5:$S$150"}</definedName>
    <definedName name="юбилей" localSheetId="1" hidden="1">{"'РП (2)'!$A$5:$S$150"}</definedName>
    <definedName name="юбилей" hidden="1">{"'РП (2)'!$A$5:$S$150"}</definedName>
    <definedName name="Югра" localSheetId="1" hidden="1">{#N/A,#N/A,TRUE,"План продаж";#N/A,#N/A,TRUE,"Склад гот.прод";#N/A,#N/A,TRUE,"План отгрузки"}</definedName>
    <definedName name="Югра" hidden="1">{#N/A,#N/A,TRUE,"План продаж";#N/A,#N/A,TRUE,"Склад гот.прод";#N/A,#N/A,TRUE,"План отгрузки"}</definedName>
    <definedName name="ю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и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и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REF!</definedName>
    <definedName name="юр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и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ри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ю">#REF!</definedName>
    <definedName name="юююююю" localSheetId="1" hidden="1">{"'РП (2)'!$A$5:$S$150"}</definedName>
    <definedName name="юююююю" hidden="1">{"'РП (2)'!$A$5:$S$150"}</definedName>
    <definedName name="я" localSheetId="1" hidden="1">{"'Sheet1'!$A$1:$G$96","'Sheet1'!$A$1:$H$96"}</definedName>
    <definedName name="я" hidden="1">{"'Sheet1'!$A$1:$G$96","'Sheet1'!$A$1:$H$96"}</definedName>
    <definedName name="явп">#REF!</definedName>
    <definedName name="я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м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м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чки" localSheetId="1" hidden="1">{"'РП (2)'!$A$5:$S$150"}</definedName>
    <definedName name="ячки" hidden="1">{"'РП (2)'!$A$5:$S$150"}</definedName>
    <definedName name="яша" localSheetId="1" hidden="1">{#N/A,#N/A,FALSE,"Сентябрь";#N/A,#N/A,FALSE,"Пояснительная сентябре 99"}</definedName>
    <definedName name="яша" hidden="1">{#N/A,#N/A,FALSE,"Сентябрь";#N/A,#N/A,FALSE,"Пояснительная сентябре 99"}</definedName>
    <definedName name="яяя" localSheetId="1" hidden="1">{#N/A,#N/A,TRUE,"План продаж";#N/A,#N/A,TRUE,"Склад гот.прод";#N/A,#N/A,TRUE,"План отгрузки"}</definedName>
    <definedName name="яяя" hidden="1">{#N/A,#N/A,TRUE,"План продаж";#N/A,#N/A,TRUE,"Склад гот.прод";#N/A,#N/A,TRUE,"План отгрузки"}</definedName>
    <definedName name="ㄱㄱ" localSheetId="1" hidden="1">{#N/A,#N/A,FALSE,"UNIT";#N/A,#N/A,FALSE,"UNIT";#N/A,#N/A,FALSE,"계정"}</definedName>
    <definedName name="ㄱㄱ" hidden="1">{#N/A,#N/A,FALSE,"UNIT";#N/A,#N/A,FALSE,"UNIT";#N/A,#N/A,FALSE,"계정"}</definedName>
    <definedName name="ㄱㄱㄱ" localSheetId="1" hidden="1">{#N/A,#N/A,FALSE,"UNIT";#N/A,#N/A,FALSE,"UNIT";#N/A,#N/A,FALSE,"계정"}</definedName>
    <definedName name="ㄱㄱㄱ" hidden="1">{#N/A,#N/A,FALSE,"UNIT";#N/A,#N/A,FALSE,"UNIT";#N/A,#N/A,FALSE,"계정"}</definedName>
    <definedName name="ㄱㄱㄱㄱ" localSheetId="1" hidden="1">{#N/A,#N/A,FALSE,"지침";#N/A,#N/A,FALSE,"환경분석";#N/A,#N/A,FALSE,"Sheet16"}</definedName>
    <definedName name="ㄱㄱㄱㄱ" hidden="1">{#N/A,#N/A,FALSE,"지침";#N/A,#N/A,FALSE,"환경분석";#N/A,#N/A,FALSE,"Sheet16"}</definedName>
    <definedName name="ㄱㄱㄱㄱㄱ" localSheetId="1" hidden="1">{#N/A,#N/A,FALSE,"UNIT";#N/A,#N/A,FALSE,"UNIT";#N/A,#N/A,FALSE,"계정"}</definedName>
    <definedName name="ㄱㄱㄱㄱㄱ" hidden="1">{#N/A,#N/A,FALSE,"UNIT";#N/A,#N/A,FALSE,"UNIT";#N/A,#N/A,FALSE,"계정"}</definedName>
    <definedName name="가자" localSheetId="1" hidden="1">{#N/A,#N/A,TRUE,"Y생산";#N/A,#N/A,TRUE,"Y판매";#N/A,#N/A,TRUE,"Y총물량";#N/A,#N/A,TRUE,"Y능력";#N/A,#N/A,TRUE,"YKD"}</definedName>
    <definedName name="가자" hidden="1">{#N/A,#N/A,TRUE,"Y생산";#N/A,#N/A,TRUE,"Y판매";#N/A,#N/A,TRUE,"Y총물량";#N/A,#N/A,TRUE,"Y능력";#N/A,#N/A,TRUE,"YKD"}</definedName>
    <definedName name="간" localSheetId="1" hidden="1">{#N/A,#N/A,FALSE,"UNIT";#N/A,#N/A,FALSE,"UNIT";#N/A,#N/A,FALSE,"계정"}</definedName>
    <definedName name="간" hidden="1">{#N/A,#N/A,FALSE,"UNIT";#N/A,#N/A,FALSE,"UNIT";#N/A,#N/A,FALSE,"계정"}</definedName>
    <definedName name="개선내용" localSheetId="1" hidden="1">{#N/A,#N/A,TRUE,"Y생산";#N/A,#N/A,TRUE,"Y판매";#N/A,#N/A,TRUE,"Y총물량";#N/A,#N/A,TRUE,"Y능력";#N/A,#N/A,TRUE,"YKD"}</definedName>
    <definedName name="개선내용" hidden="1">{#N/A,#N/A,TRUE,"Y생산";#N/A,#N/A,TRUE,"Y판매";#N/A,#N/A,TRUE,"Y총물량";#N/A,#N/A,TRUE,"Y능력";#N/A,#N/A,TRUE,"YKD"}</definedName>
    <definedName name="개선실적" localSheetId="1" hidden="1">{#N/A,#N/A,TRUE,"Y생산";#N/A,#N/A,TRUE,"Y판매";#N/A,#N/A,TRUE,"Y총물량";#N/A,#N/A,TRUE,"Y능력";#N/A,#N/A,TRUE,"YKD"}</definedName>
    <definedName name="개선실적" hidden="1">{#N/A,#N/A,TRUE,"Y생산";#N/A,#N/A,TRUE,"Y판매";#N/A,#N/A,TRUE,"Y총물량";#N/A,#N/A,TRUE,"Y능력";#N/A,#N/A,TRUE,"YKD"}</definedName>
    <definedName name="계획" localSheetId="1" hidden="1">{#N/A,#N/A,FALSE,"기술료 비교"}</definedName>
    <definedName name="계획" hidden="1">{#N/A,#N/A,FALSE,"기술료 비교"}</definedName>
    <definedName name="기존" localSheetId="1" hidden="1">{#N/A,#N/A,FALSE,"UNIT";#N/A,#N/A,FALSE,"UNIT";#N/A,#N/A,FALSE,"계정"}</definedName>
    <definedName name="기존" hidden="1">{#N/A,#N/A,FALSE,"UNIT";#N/A,#N/A,FALSE,"UNIT";#N/A,#N/A,FALSE,"계정"}</definedName>
    <definedName name="기준" localSheetId="1" hidden="1">{#N/A,#N/A,FALSE,"기술료 비교"}</definedName>
    <definedName name="기준" hidden="1">{#N/A,#N/A,FALSE,"기술료 비교"}</definedName>
    <definedName name="김아ㅏ" localSheetId="1" hidden="1">{#N/A,#N/A,FALSE,"지침";#N/A,#N/A,FALSE,"환경분석";#N/A,#N/A,FALSE,"Sheet16"}</definedName>
    <definedName name="김아ㅏ" hidden="1">{#N/A,#N/A,FALSE,"지침";#N/A,#N/A,FALSE,"환경분석";#N/A,#N/A,FALSE,"Sheet16"}</definedName>
    <definedName name="김영삼" localSheetId="1" hidden="1">{#N/A,#N/A,FALSE,"지침";#N/A,#N/A,FALSE,"환경분석";#N/A,#N/A,FALSE,"Sheet16"}</definedName>
    <definedName name="김영삼" hidden="1">{#N/A,#N/A,FALSE,"지침";#N/A,#N/A,FALSE,"환경분석";#N/A,#N/A,FALSE,"Sheet16"}</definedName>
    <definedName name="ㄴ" localSheetId="1" hidden="1">{#N/A,#N/A,FALSE,"Oil-Based Mud"}</definedName>
    <definedName name="ㄴ" hidden="1">{#N/A,#N/A,FALSE,"Oil-Based Mud"}</definedName>
    <definedName name="ㄴㄴ" localSheetId="1" hidden="1">{#N/A,#N/A,FALSE,"COL-HIS"}</definedName>
    <definedName name="ㄴㄴ" hidden="1">{#N/A,#N/A,FALSE,"COL-HIS"}</definedName>
    <definedName name="ㄴㄴㄴㄴ" localSheetId="1" hidden="1">{#N/A,#N/A,FALSE,"지침";#N/A,#N/A,FALSE,"환경분석";#N/A,#N/A,FALSE,"Sheet16"}</definedName>
    <definedName name="ㄴㄴㄴㄴ" hidden="1">{#N/A,#N/A,FALSE,"지침";#N/A,#N/A,FALSE,"환경분석";#N/A,#N/A,FALSE,"Sheet16"}</definedName>
    <definedName name="ㄴㅇㄹㅁㅇㄹ" localSheetId="1" hidden="1">{#N/A,#N/A,FALSE,"UNIT";#N/A,#N/A,FALSE,"UNIT";#N/A,#N/A,FALSE,"계정"}</definedName>
    <definedName name="ㄴㅇㄹㅁㅇㄹ" hidden="1">{#N/A,#N/A,FALSE,"UNIT";#N/A,#N/A,FALSE,"UNIT";#N/A,#N/A,FALSE,"계정"}</definedName>
    <definedName name="ㄷㄷㄷ" localSheetId="1" hidden="1">{#N/A,#N/A,FALSE,"UNIT";#N/A,#N/A,FALSE,"UNIT";#N/A,#N/A,FALSE,"계정"}</definedName>
    <definedName name="ㄷㄷㄷ" hidden="1">{#N/A,#N/A,FALSE,"UNIT";#N/A,#N/A,FALSE,"UNIT";#N/A,#N/A,FALSE,"계정"}</definedName>
    <definedName name="ㄷㅇ" localSheetId="1" hidden="1">{#N/A,#N/A,TRUE,"Y생산";#N/A,#N/A,TRUE,"Y판매";#N/A,#N/A,TRUE,"Y총물량";#N/A,#N/A,TRUE,"Y능력";#N/A,#N/A,TRUE,"YKD"}</definedName>
    <definedName name="ㄷㅇ" hidden="1">{#N/A,#N/A,TRUE,"Y생산";#N/A,#N/A,TRUE,"Y판매";#N/A,#N/A,TRUE,"Y총물량";#N/A,#N/A,TRUE,"Y능력";#N/A,#N/A,TRUE,"YKD"}</definedName>
    <definedName name="단가기준" localSheetId="1" hidden="1">{#N/A,#N/A,TRUE,"Y생산";#N/A,#N/A,TRUE,"Y판매";#N/A,#N/A,TRUE,"Y총물량";#N/A,#N/A,TRUE,"Y능력";#N/A,#N/A,TRUE,"YKD"}</definedName>
    <definedName name="단가기준" hidden="1">{#N/A,#N/A,TRUE,"Y생산";#N/A,#N/A,TRUE,"Y판매";#N/A,#N/A,TRUE,"Y총물량";#N/A,#N/A,TRUE,"Y능력";#N/A,#N/A,TRUE,"YKD"}</definedName>
    <definedName name="단기" localSheetId="1" hidden="1">{#N/A,#N/A,TRUE,"Y생산";#N/A,#N/A,TRUE,"Y판매";#N/A,#N/A,TRUE,"Y총물량";#N/A,#N/A,TRUE,"Y능력";#N/A,#N/A,TRUE,"YKD"}</definedName>
    <definedName name="단기" hidden="1">{#N/A,#N/A,TRUE,"Y생산";#N/A,#N/A,TRUE,"Y판매";#N/A,#N/A,TRUE,"Y총물량";#N/A,#N/A,TRUE,"Y능력";#N/A,#N/A,TRUE,"YKD"}</definedName>
    <definedName name="ㄹㄴㅇㅁㅇㄴ" localSheetId="1" hidden="1">{#N/A,#N/A,FALSE,"UNIT";#N/A,#N/A,FALSE,"UNIT";#N/A,#N/A,FALSE,"계정"}</definedName>
    <definedName name="ㄹㄴㅇㅁㅇㄴ" hidden="1">{#N/A,#N/A,FALSE,"UNIT";#N/A,#N/A,FALSE,"UNIT";#N/A,#N/A,FALSE,"계정"}</definedName>
    <definedName name="ㄹㄴㅇㅁㅇㄹ" localSheetId="1" hidden="1">{#N/A,#N/A,FALSE,"UNIT";#N/A,#N/A,FALSE,"UNIT";#N/A,#N/A,FALSE,"계정"}</definedName>
    <definedName name="ㄹㄴㅇㅁㅇㄹ" hidden="1">{#N/A,#N/A,FALSE,"UNIT";#N/A,#N/A,FALSE,"UNIT";#N/A,#N/A,FALSE,"계정"}</definedName>
    <definedName name="ㅀㅎ" localSheetId="1" hidden="1">{"'Sheet1'!$L$16"}</definedName>
    <definedName name="ㅀㅎ" hidden="1">{"'Sheet1'!$L$16"}</definedName>
    <definedName name="ㅁㄴ" localSheetId="1" hidden="1">{#N/A,#N/A,TRUE,"Y생산";#N/A,#N/A,TRUE,"Y판매";#N/A,#N/A,TRUE,"Y총물량";#N/A,#N/A,TRUE,"Y능력";#N/A,#N/A,TRUE,"YKD"}</definedName>
    <definedName name="ㅁㄴ" hidden="1">{#N/A,#N/A,TRUE,"Y생산";#N/A,#N/A,TRUE,"Y판매";#N/A,#N/A,TRUE,"Y총물량";#N/A,#N/A,TRUE,"Y능력";#N/A,#N/A,TRUE,"YKD"}</definedName>
    <definedName name="ㅁㅁㅁ" localSheetId="1" hidden="1">{#N/A,#N/A,FALSE,"지침";#N/A,#N/A,FALSE,"환경분석";#N/A,#N/A,FALSE,"Sheet16"}</definedName>
    <definedName name="ㅁㅁㅁ" hidden="1">{#N/A,#N/A,FALSE,"지침";#N/A,#N/A,FALSE,"환경분석";#N/A,#N/A,FALSE,"Sheet16"}</definedName>
    <definedName name="ㅁㅁㅁㅁ" localSheetId="1" hidden="1">{#N/A,#N/A,FALSE,"UNIT";#N/A,#N/A,FALSE,"UNIT";#N/A,#N/A,FALSE,"계정"}</definedName>
    <definedName name="ㅁㅁㅁㅁ" hidden="1">{#N/A,#N/A,FALSE,"UNIT";#N/A,#N/A,FALSE,"UNIT";#N/A,#N/A,FALSE,"계정"}</definedName>
    <definedName name="매출계획" localSheetId="1" hidden="1">{#N/A,#N/A,FALSE,"UNIT";#N/A,#N/A,FALSE,"UNIT";#N/A,#N/A,FALSE,"계정"}</definedName>
    <definedName name="매출계획" hidden="1">{#N/A,#N/A,FALSE,"UNIT";#N/A,#N/A,FALSE,"UNIT";#N/A,#N/A,FALSE,"계정"}</definedName>
    <definedName name="모" localSheetId="1" hidden="1">{#N/A,#N/A,FALSE,"UNIT";#N/A,#N/A,FALSE,"UNIT";#N/A,#N/A,FALSE,"계정"}</definedName>
    <definedName name="모" hidden="1">{#N/A,#N/A,FALSE,"UNIT";#N/A,#N/A,FALSE,"UNIT";#N/A,#N/A,FALSE,"계정"}</definedName>
    <definedName name="물랴자" localSheetId="1" hidden="1">{#N/A,#N/A,TRUE,"Y생산";#N/A,#N/A,TRUE,"Y판매";#N/A,#N/A,TRUE,"Y총물량";#N/A,#N/A,TRUE,"Y능력";#N/A,#N/A,TRUE,"YKD"}</definedName>
    <definedName name="물랴자" hidden="1">{#N/A,#N/A,TRUE,"Y생산";#N/A,#N/A,TRUE,"Y판매";#N/A,#N/A,TRUE,"Y총물량";#N/A,#N/A,TRUE,"Y능력";#N/A,#N/A,TRUE,"YKD"}</definedName>
    <definedName name="물량수" localSheetId="1" hidden="1">{#N/A,#N/A,TRUE,"Y생산";#N/A,#N/A,TRUE,"Y판매";#N/A,#N/A,TRUE,"Y총물량";#N/A,#N/A,TRUE,"Y능력";#N/A,#N/A,TRUE,"YKD"}</definedName>
    <definedName name="물량수" hidden="1">{#N/A,#N/A,TRUE,"Y생산";#N/A,#N/A,TRUE,"Y판매";#N/A,#N/A,TRUE,"Y총물량";#N/A,#N/A,TRUE,"Y능력";#N/A,#N/A,TRUE,"YKD"}</definedName>
    <definedName name="물량수정" localSheetId="1" hidden="1">{#N/A,#N/A,TRUE,"Y생산";#N/A,#N/A,TRUE,"Y판매";#N/A,#N/A,TRUE,"Y총물량";#N/A,#N/A,TRUE,"Y능력";#N/A,#N/A,TRUE,"YKD"}</definedName>
    <definedName name="물량수정" hidden="1">{#N/A,#N/A,TRUE,"Y생산";#N/A,#N/A,TRUE,"Y판매";#N/A,#N/A,TRUE,"Y총물량";#N/A,#N/A,TRUE,"Y능력";#N/A,#N/A,TRUE,"YKD"}</definedName>
    <definedName name="물량수정1" localSheetId="1" hidden="1">{#N/A,#N/A,TRUE,"Y생산";#N/A,#N/A,TRUE,"Y판매";#N/A,#N/A,TRUE,"Y총물량";#N/A,#N/A,TRUE,"Y능력";#N/A,#N/A,TRUE,"YKD"}</definedName>
    <definedName name="물량수정1" hidden="1">{#N/A,#N/A,TRUE,"Y생산";#N/A,#N/A,TRUE,"Y판매";#N/A,#N/A,TRUE,"Y총물량";#N/A,#N/A,TRUE,"Y능력";#N/A,#N/A,TRUE,"YKD"}</definedName>
    <definedName name="물량수정2" localSheetId="1" hidden="1">{#N/A,#N/A,TRUE,"Y생산";#N/A,#N/A,TRUE,"Y판매";#N/A,#N/A,TRUE,"Y총물량";#N/A,#N/A,TRUE,"Y능력";#N/A,#N/A,TRUE,"YKD"}</definedName>
    <definedName name="물량수정2" hidden="1">{#N/A,#N/A,TRUE,"Y생산";#N/A,#N/A,TRUE,"Y판매";#N/A,#N/A,TRUE,"Y총물량";#N/A,#N/A,TRUE,"Y능력";#N/A,#N/A,TRUE,"YKD"}</definedName>
    <definedName name="물량정" localSheetId="1" hidden="1">{#N/A,#N/A,TRUE,"Y생산";#N/A,#N/A,TRUE,"Y판매";#N/A,#N/A,TRUE,"Y총물량";#N/A,#N/A,TRUE,"Y능력";#N/A,#N/A,TRUE,"YKD"}</definedName>
    <definedName name="물량정" hidden="1">{#N/A,#N/A,TRUE,"Y생산";#N/A,#N/A,TRUE,"Y판매";#N/A,#N/A,TRUE,"Y총물량";#N/A,#N/A,TRUE,"Y능력";#N/A,#N/A,TRUE,"YKD"}</definedName>
    <definedName name="물량조정" localSheetId="1" hidden="1">{#N/A,#N/A,TRUE,"Y생산";#N/A,#N/A,TRUE,"Y판매";#N/A,#N/A,TRUE,"Y총물량";#N/A,#N/A,TRUE,"Y능력";#N/A,#N/A,TRUE,"YKD"}</definedName>
    <definedName name="물량조정" hidden="1">{#N/A,#N/A,TRUE,"Y생산";#N/A,#N/A,TRUE,"Y판매";#N/A,#N/A,TRUE,"Y총물량";#N/A,#N/A,TRUE,"Y능력";#N/A,#N/A,TRUE,"YKD"}</definedName>
    <definedName name="물수" localSheetId="1" hidden="1">{#N/A,#N/A,TRUE,"Y생산";#N/A,#N/A,TRUE,"Y판매";#N/A,#N/A,TRUE,"Y총물량";#N/A,#N/A,TRUE,"Y능력";#N/A,#N/A,TRUE,"YKD"}</definedName>
    <definedName name="물수" hidden="1">{#N/A,#N/A,TRUE,"Y생산";#N/A,#N/A,TRUE,"Y판매";#N/A,#N/A,TRUE,"Y총물량";#N/A,#N/A,TRUE,"Y능력";#N/A,#N/A,TRUE,"YKD"}</definedName>
    <definedName name="뮤" localSheetId="1" hidden="1">{#N/A,#N/A,FALSE,"기술료 비교"}</definedName>
    <definedName name="뮤" hidden="1">{#N/A,#N/A,FALSE,"기술료 비교"}</definedName>
    <definedName name="미접수0805" localSheetId="1" hidden="1">{"'Sheet1'!$A$1:$D$15"}</definedName>
    <definedName name="미접수0805" hidden="1">{"'Sheet1'!$A$1:$D$15"}</definedName>
    <definedName name="바바라" localSheetId="1" hidden="1">{#N/A,#N/A,TRUE,"Y생산";#N/A,#N/A,TRUE,"Y판매";#N/A,#N/A,TRUE,"Y총물량";#N/A,#N/A,TRUE,"Y능력";#N/A,#N/A,TRUE,"YKD"}</definedName>
    <definedName name="바바라" hidden="1">{#N/A,#N/A,TRUE,"Y생산";#N/A,#N/A,TRUE,"Y판매";#N/A,#N/A,TRUE,"Y총물량";#N/A,#N/A,TRUE,"Y능력";#N/A,#N/A,TRUE,"YKD"}</definedName>
    <definedName name="박" hidden="1">[168]생산직!$A$5:$U$139</definedName>
    <definedName name="변환사급가" localSheetId="1" hidden="1">{#N/A,#N/A,TRUE,"Y생산";#N/A,#N/A,TRUE,"Y판매";#N/A,#N/A,TRUE,"Y총물량";#N/A,#N/A,TRUE,"Y능력";#N/A,#N/A,TRUE,"YKD"}</definedName>
    <definedName name="변환사급가" hidden="1">{#N/A,#N/A,TRUE,"Y생산";#N/A,#N/A,TRUE,"Y판매";#N/A,#N/A,TRUE,"Y총물량";#N/A,#N/A,TRUE,"Y능력";#N/A,#N/A,TRUE,"YKD"}</definedName>
    <definedName name="보고" localSheetId="1" hidden="1">{#N/A,#N/A,FALSE,"UNIT";#N/A,#N/A,FALSE,"UNIT";#N/A,#N/A,FALSE,"계정"}</definedName>
    <definedName name="보고" hidden="1">{#N/A,#N/A,FALSE,"UNIT";#N/A,#N/A,FALSE,"UNIT";#N/A,#N/A,FALSE,"계정"}</definedName>
    <definedName name="보고기준" localSheetId="1" hidden="1">{#N/A,#N/A,FALSE,"UNIT";#N/A,#N/A,FALSE,"UNIT";#N/A,#N/A,FALSE,"계정"}</definedName>
    <definedName name="보고기준" hidden="1">{#N/A,#N/A,FALSE,"UNIT";#N/A,#N/A,FALSE,"UNIT";#N/A,#N/A,FALSE,"계정"}</definedName>
    <definedName name="분기별" localSheetId="1" hidden="1">{#N/A,#N/A,TRUE,"Y생산";#N/A,#N/A,TRUE,"Y판매";#N/A,#N/A,TRUE,"Y총물량";#N/A,#N/A,TRUE,"Y능력";#N/A,#N/A,TRUE,"YKD"}</definedName>
    <definedName name="분기별" hidden="1">{#N/A,#N/A,TRUE,"Y생산";#N/A,#N/A,TRUE,"Y판매";#N/A,#N/A,TRUE,"Y총물량";#N/A,#N/A,TRUE,"Y능력";#N/A,#N/A,TRUE,"YKD"}</definedName>
    <definedName name="ㅅㅅㅅㅅ" localSheetId="1" hidden="1">{#N/A,#N/A,FALSE,"UNIT";#N/A,#N/A,FALSE,"UNIT";#N/A,#N/A,FALSE,"계정"}</definedName>
    <definedName name="ㅅㅅㅅㅅ" hidden="1">{#N/A,#N/A,FALSE,"UNIT";#N/A,#N/A,FALSE,"UNIT";#N/A,#N/A,FALSE,"계정"}</definedName>
    <definedName name="ㅅㅅㅅㅅㅅㅅㅅ" localSheetId="1" hidden="1">{#N/A,#N/A,FALSE,"UNIT";#N/A,#N/A,FALSE,"UNIT";#N/A,#N/A,FALSE,"계정"}</definedName>
    <definedName name="ㅅㅅㅅㅅㅅㅅㅅ" hidden="1">{#N/A,#N/A,FALSE,"UNIT";#N/A,#N/A,FALSE,"UNIT";#N/A,#N/A,FALSE,"계정"}</definedName>
    <definedName name="사" localSheetId="1" hidden="1">{#N/A,#N/A,FALSE,"지침";#N/A,#N/A,FALSE,"환경분석";#N/A,#N/A,FALSE,"Sheet16"}</definedName>
    <definedName name="사" hidden="1">{#N/A,#N/A,FALSE,"지침";#N/A,#N/A,FALSE,"환경분석";#N/A,#N/A,FALSE,"Sheet16"}</definedName>
    <definedName name="사1" localSheetId="1" hidden="1">{#N/A,#N/A,FALSE,"지침";#N/A,#N/A,FALSE,"환경분석";#N/A,#N/A,FALSE,"Sheet16"}</definedName>
    <definedName name="사1" hidden="1">{#N/A,#N/A,FALSE,"지침";#N/A,#N/A,FALSE,"환경분석";#N/A,#N/A,FALSE,"Sheet16"}</definedName>
    <definedName name="사랑" localSheetId="1" hidden="1">{#N/A,#N/A,FALSE,"지침";#N/A,#N/A,FALSE,"환경분석";#N/A,#N/A,FALSE,"Sheet16"}</definedName>
    <definedName name="사랑" hidden="1">{#N/A,#N/A,FALSE,"지침";#N/A,#N/A,FALSE,"환경분석";#N/A,#N/A,FALSE,"Sheet16"}</definedName>
    <definedName name="사업계획" localSheetId="1" hidden="1">{#N/A,#N/A,FALSE,"기술료 비교"}</definedName>
    <definedName name="사업계획" hidden="1">{#N/A,#N/A,FALSE,"기술료 비교"}</definedName>
    <definedName name="사업계획5" localSheetId="1" hidden="1">{#N/A,#N/A,FALSE,"기술료 비교"}</definedName>
    <definedName name="사업계획5" hidden="1">{#N/A,#N/A,FALSE,"기술료 비교"}</definedName>
    <definedName name="사업활성" localSheetId="1" hidden="1">{#N/A,#N/A,FALSE,"UNIT";#N/A,#N/A,FALSE,"UNIT";#N/A,#N/A,FALSE,"계정"}</definedName>
    <definedName name="사업활성" hidden="1">{#N/A,#N/A,FALSE,"UNIT";#N/A,#N/A,FALSE,"UNIT";#N/A,#N/A,FALSE,"계정"}</definedName>
    <definedName name="성" localSheetId="1" hidden="1">{#N/A,#N/A,FALSE,"UNIT";#N/A,#N/A,FALSE,"UNIT";#N/A,#N/A,FALSE,"계정"}</definedName>
    <definedName name="성" hidden="1">{#N/A,#N/A,FALSE,"UNIT";#N/A,#N/A,FALSE,"UNIT";#N/A,#N/A,FALSE,"계정"}</definedName>
    <definedName name="손익" localSheetId="1" hidden="1">{#N/A,#N/A,FALSE,"지침";#N/A,#N/A,FALSE,"환경분석";#N/A,#N/A,FALSE,"Sheet16"}</definedName>
    <definedName name="손익" hidden="1">{#N/A,#N/A,FALSE,"지침";#N/A,#N/A,FALSE,"환경분석";#N/A,#N/A,FALSE,"Sheet16"}</definedName>
    <definedName name="손익3" localSheetId="1" hidden="1">{#N/A,#N/A,FALSE,"UNIT";#N/A,#N/A,FALSE,"UNIT";#N/A,#N/A,FALSE,"계정"}</definedName>
    <definedName name="손익3" hidden="1">{#N/A,#N/A,FALSE,"UNIT";#N/A,#N/A,FALSE,"UNIT";#N/A,#N/A,FALSE,"계정"}</definedName>
    <definedName name="손익예상" localSheetId="1" hidden="1">{#N/A,#N/A,FALSE,"UNIT";#N/A,#N/A,FALSE,"UNIT";#N/A,#N/A,FALSE,"계정"}</definedName>
    <definedName name="손익예상" hidden="1">{#N/A,#N/A,FALSE,"UNIT";#N/A,#N/A,FALSE,"UNIT";#N/A,#N/A,FALSE,"계정"}</definedName>
    <definedName name="수정물량" localSheetId="1" hidden="1">{#N/A,#N/A,TRUE,"Y생산";#N/A,#N/A,TRUE,"Y판매";#N/A,#N/A,TRUE,"Y총물량";#N/A,#N/A,TRUE,"Y능력";#N/A,#N/A,TRUE,"YKD"}</definedName>
    <definedName name="수정물량" hidden="1">{#N/A,#N/A,TRUE,"Y생산";#N/A,#N/A,TRUE,"Y판매";#N/A,#N/A,TRUE,"Y총물량";#N/A,#N/A,TRUE,"Y능력";#N/A,#N/A,TRUE,"YKD"}</definedName>
    <definedName name="시설투자" localSheetId="1" hidden="1">{#N/A,#N/A,FALSE,"UNIT";#N/A,#N/A,FALSE,"UNIT";#N/A,#N/A,FALSE,"계정"}</definedName>
    <definedName name="시설투자" hidden="1">{#N/A,#N/A,FALSE,"UNIT";#N/A,#N/A,FALSE,"UNIT";#N/A,#N/A,FALSE,"계정"}</definedName>
    <definedName name="시설투자계획_월별" localSheetId="1" hidden="1">{#N/A,#N/A,FALSE,"UNIT";#N/A,#N/A,FALSE,"UNIT";#N/A,#N/A,FALSE,"계정"}</definedName>
    <definedName name="시설투자계획_월별" hidden="1">{#N/A,#N/A,FALSE,"UNIT";#N/A,#N/A,FALSE,"UNIT";#N/A,#N/A,FALSE,"계정"}</definedName>
    <definedName name="실적4월" localSheetId="1" hidden="1">{#N/A,#N/A,FALSE,"UNIT";#N/A,#N/A,FALSE,"UNIT";#N/A,#N/A,FALSE,"계정"}</definedName>
    <definedName name="실적4월" hidden="1">{#N/A,#N/A,FALSE,"UNIT";#N/A,#N/A,FALSE,"UNIT";#N/A,#N/A,FALSE,"계정"}</definedName>
    <definedName name="실적6월" localSheetId="1" hidden="1">{#N/A,#N/A,FALSE,"UNIT";#N/A,#N/A,FALSE,"UNIT";#N/A,#N/A,FALSE,"계정"}</definedName>
    <definedName name="실적6월" hidden="1">{#N/A,#N/A,FALSE,"UNIT";#N/A,#N/A,FALSE,"UNIT";#N/A,#N/A,FALSE,"계정"}</definedName>
    <definedName name="ㅇ" localSheetId="1" hidden="1">{#N/A,#N/A,FALSE,"UNIT";#N/A,#N/A,FALSE,"UNIT";#N/A,#N/A,FALSE,"계정"}</definedName>
    <definedName name="ㅇ" hidden="1">{#N/A,#N/A,FALSE,"UNIT";#N/A,#N/A,FALSE,"UNIT";#N/A,#N/A,FALSE,"계정"}</definedName>
    <definedName name="ㅇㄴㅇㅇ" localSheetId="1" hidden="1">{#N/A,#N/A,FALSE,"UNIT";#N/A,#N/A,FALSE,"UNIT";#N/A,#N/A,FALSE,"계정"}</definedName>
    <definedName name="ㅇㄴㅇㅇ" hidden="1">{#N/A,#N/A,FALSE,"UNIT";#N/A,#N/A,FALSE,"UNIT";#N/A,#N/A,FALSE,"계정"}</definedName>
    <definedName name="ㅇㄹ" localSheetId="1" hidden="1">{#N/A,#N/A,FALSE,"UNIT";#N/A,#N/A,FALSE,"UNIT";#N/A,#N/A,FALSE,"계정"}</definedName>
    <definedName name="ㅇㄹ" hidden="1">{#N/A,#N/A,FALSE,"UNIT";#N/A,#N/A,FALSE,"UNIT";#N/A,#N/A,FALSE,"계정"}</definedName>
    <definedName name="ㅇㅇ" localSheetId="1" hidden="1">{#N/A,#N/A,FALSE,"UNIT";#N/A,#N/A,FALSE,"UNIT";#N/A,#N/A,FALSE,"계정"}</definedName>
    <definedName name="ㅇㅇ" hidden="1">{#N/A,#N/A,FALSE,"UNIT";#N/A,#N/A,FALSE,"UNIT";#N/A,#N/A,FALSE,"계정"}</definedName>
    <definedName name="ㅇㅇㅇ" localSheetId="1" hidden="1">{#N/A,#N/A,FALSE,"Oil-Based Mud"}</definedName>
    <definedName name="ㅇㅇㅇ" hidden="1">{#N/A,#N/A,FALSE,"Oil-Based Mud"}</definedName>
    <definedName name="ㅇㅇㅇㅇ" localSheetId="1" hidden="1">{#N/A,#N/A,FALSE,"Oil-Based Mud"}</definedName>
    <definedName name="ㅇㅇㅇㅇ" hidden="1">{#N/A,#N/A,FALSE,"Oil-Based Mud"}</definedName>
    <definedName name="아아아" localSheetId="1" hidden="1">{#N/A,#N/A,FALSE,"기술료 비교"}</definedName>
    <definedName name="아아아" hidden="1">{#N/A,#N/A,FALSE,"기술료 비교"}</definedName>
    <definedName name="연간예상" localSheetId="1" hidden="1">{#N/A,#N/A,FALSE,"UNIT";#N/A,#N/A,FALSE,"UNIT";#N/A,#N/A,FALSE,"계정"}</definedName>
    <definedName name="연간예상" hidden="1">{#N/A,#N/A,FALSE,"UNIT";#N/A,#N/A,FALSE,"UNIT";#N/A,#N/A,FALSE,"계정"}</definedName>
    <definedName name="연말손익" localSheetId="1" hidden="1">{#N/A,#N/A,FALSE,"UNIT";#N/A,#N/A,FALSE,"UNIT";#N/A,#N/A,FALSE,"계정"}</definedName>
    <definedName name="연말손익" hidden="1">{#N/A,#N/A,FALSE,"UNIT";#N/A,#N/A,FALSE,"UNIT";#N/A,#N/A,FALSE,"계정"}</definedName>
    <definedName name="예비분석적검토" localSheetId="1" hidden="1">{#N/A,#N/A,FALSE,"COL-HIS"}</definedName>
    <definedName name="예비분석적검토" hidden="1">{#N/A,#N/A,FALSE,"COL-HIS"}</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순선" hidden="1">[169]생산직!$A$5:$U$139</definedName>
    <definedName name="운용리스" localSheetId="1" hidden="1">{"'매출'!$A$1:$I$22"}</definedName>
    <definedName name="운용리스" hidden="1">{"'매출'!$A$1:$I$22"}</definedName>
    <definedName name="운용리스1" localSheetId="1" hidden="1">{"'매출'!$A$1:$I$22"}</definedName>
    <definedName name="운용리스1" hidden="1">{"'매출'!$A$1:$I$22"}</definedName>
    <definedName name="인쇄BU" localSheetId="1" hidden="1">{#N/A,#N/A,FALSE,"지침";#N/A,#N/A,FALSE,"환경분석";#N/A,#N/A,FALSE,"Sheet16"}</definedName>
    <definedName name="인쇄BU" hidden="1">{#N/A,#N/A,FALSE,"지침";#N/A,#N/A,FALSE,"환경분석";#N/A,#N/A,FALSE,"Sheet16"}</definedName>
    <definedName name="임대미수" hidden="1">#REF!</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재" localSheetId="1" hidden="1">{#N/A,#N/A,FALSE,"UNIT";#N/A,#N/A,FALSE,"UNIT";#N/A,#N/A,FALSE,"계정"}</definedName>
    <definedName name="재" hidden="1">{#N/A,#N/A,FALSE,"UNIT";#N/A,#N/A,FALSE,"UNIT";#N/A,#N/A,FALSE,"계정"}</definedName>
    <definedName name="저저" localSheetId="1" hidden="1">{#N/A,#N/A,FALSE,"UNIT";#N/A,#N/A,FALSE,"UNIT";#N/A,#N/A,FALSE,"계정"}</definedName>
    <definedName name="저저" hidden="1">{#N/A,#N/A,FALSE,"UNIT";#N/A,#N/A,FALSE,"UNIT";#N/A,#N/A,FALSE,"계정"}</definedName>
    <definedName name="전기tb" localSheetId="1" hidden="1">{#N/A,#N/A,FALSE,"COL-HIS"}</definedName>
    <definedName name="전기tb" hidden="1">{#N/A,#N/A,FALSE,"COL-HIS"}</definedName>
    <definedName name="정" localSheetId="1" hidden="1">{#N/A,#N/A,FALSE,"UNIT";#N/A,#N/A,FALSE,"UNIT";#N/A,#N/A,FALSE,"계정"}</definedName>
    <definedName name="정" hidden="1">{#N/A,#N/A,FALSE,"UNIT";#N/A,#N/A,FALSE,"UNIT";#N/A,#N/A,FALSE,"계정"}</definedName>
    <definedName name="정문" localSheetId="1" hidden="1">{#N/A,#N/A,FALSE,"UNIT";#N/A,#N/A,FALSE,"UNIT";#N/A,#N/A,FALSE,"계정"}</definedName>
    <definedName name="정문" hidden="1">{#N/A,#N/A,FALSE,"UNIT";#N/A,#N/A,FALSE,"UNIT";#N/A,#N/A,FALSE,"계정"}</definedName>
    <definedName name="정문식" localSheetId="1" hidden="1">{#N/A,#N/A,FALSE,"UNIT";#N/A,#N/A,FALSE,"UNIT";#N/A,#N/A,FALSE,"계정"}</definedName>
    <definedName name="정문식" hidden="1">{#N/A,#N/A,FALSE,"UNIT";#N/A,#N/A,FALSE,"UNIT";#N/A,#N/A,FALSE,"계정"}</definedName>
    <definedName name="제품별사업전략" localSheetId="1" hidden="1">{#N/A,#N/A,FALSE,"UNIT";#N/A,#N/A,FALSE,"UNIT";#N/A,#N/A,FALSE,"계정"}</definedName>
    <definedName name="제품별사업전략" hidden="1">{#N/A,#N/A,FALSE,"UNIT";#N/A,#N/A,FALSE,"UNIT";#N/A,#N/A,FALSE,"계정"}</definedName>
    <definedName name="종화" localSheetId="1" hidden="1">{#N/A,#N/A,FALSE,"지침";#N/A,#N/A,FALSE,"환경분석";#N/A,#N/A,FALSE,"Sheet16"}</definedName>
    <definedName name="종화" hidden="1">{#N/A,#N/A,FALSE,"지침";#N/A,#N/A,FALSE,"환경분석";#N/A,#N/A,FALSE,"Sheet16"}</definedName>
    <definedName name="주" localSheetId="1" hidden="1">{#N/A,#N/A,FALSE,"UNIT";#N/A,#N/A,FALSE,"UNIT";#N/A,#N/A,FALSE,"계정"}</definedName>
    <definedName name="주" hidden="1">{#N/A,#N/A,FALSE,"UNIT";#N/A,#N/A,FALSE,"UNIT";#N/A,#N/A,FALSE,"계정"}</definedName>
    <definedName name="주란" localSheetId="1" hidden="1">{#N/A,#N/A,FALSE,"지침";#N/A,#N/A,FALSE,"환경분석";#N/A,#N/A,FALSE,"Sheet16"}</definedName>
    <definedName name="주란" hidden="1">{#N/A,#N/A,FALSE,"지침";#N/A,#N/A,FALSE,"환경분석";#N/A,#N/A,FALSE,"Sheet16"}</definedName>
    <definedName name="주차계획" localSheetId="1" hidden="1">{#N/A,#N/A,FALSE,"UNIT";#N/A,#N/A,FALSE,"UNIT";#N/A,#N/A,FALSE,"계정"}</definedName>
    <definedName name="주차계획" hidden="1">{#N/A,#N/A,FALSE,"UNIT";#N/A,#N/A,FALSE,"UNIT";#N/A,#N/A,FALSE,"계정"}</definedName>
    <definedName name="지나" hidden="1">#REF!</definedName>
    <definedName name="지배구조1" localSheetId="1" hidden="1">{#N/A,#N/A,FALSE,"지침";#N/A,#N/A,FALSE,"환경분석";#N/A,#N/A,FALSE,"Sheet16"}</definedName>
    <definedName name="지배구조1" hidden="1">{#N/A,#N/A,FALSE,"지침";#N/A,#N/A,FALSE,"환경분석";#N/A,#N/A,FALSE,"Sheet16"}</definedName>
    <definedName name="지분" localSheetId="1" hidden="1">{"'Sheet1'!$L$16"}</definedName>
    <definedName name="지분" hidden="1">{"'Sheet1'!$L$16"}</definedName>
    <definedName name="진" localSheetId="1" hidden="1">{#N/A,#N/A,FALSE,"UNIT";#N/A,#N/A,FALSE,"UNIT";#N/A,#N/A,FALSE,"계정"}</definedName>
    <definedName name="진" hidden="1">{#N/A,#N/A,FALSE,"UNIT";#N/A,#N/A,FALSE,"UNIT";#N/A,#N/A,FALSE,"계정"}</definedName>
    <definedName name="차." localSheetId="1" hidden="1">{#N/A,#N/A,FALSE,"UNIT";#N/A,#N/A,FALSE,"UNIT";#N/A,#N/A,FALSE,"계정"}</definedName>
    <definedName name="차." hidden="1">{#N/A,#N/A,FALSE,"UNIT";#N/A,#N/A,FALSE,"UNIT";#N/A,#N/A,FALSE,"계정"}</definedName>
    <definedName name="차량SVC" localSheetId="1" hidden="1">{#N/A,#N/A,FALSE,"UNIT";#N/A,#N/A,FALSE,"UNIT";#N/A,#N/A,FALSE,"계정"}</definedName>
    <definedName name="차량SVC" hidden="1">{#N/A,#N/A,FALSE,"UNIT";#N/A,#N/A,FALSE,"UNIT";#N/A,#N/A,FALSE,"계정"}</definedName>
    <definedName name="차이조정분" localSheetId="1" hidden="1">{"'Sheet1'!$A$1:$D$15"}</definedName>
    <definedName name="차이조정분" hidden="1">{"'Sheet1'!$A$1:$D$15"}</definedName>
    <definedName name="투자계획" localSheetId="1" hidden="1">{#N/A,#N/A,FALSE,"UNIT";#N/A,#N/A,FALSE,"UNIT";#N/A,#N/A,FALSE,"계정"}</definedName>
    <definedName name="투자계획" hidden="1">{#N/A,#N/A,FALSE,"UNIT";#N/A,#N/A,FALSE,"UNIT";#N/A,#N/A,FALSE,"계정"}</definedName>
    <definedName name="팀별계획" localSheetId="1" hidden="1">{#N/A,#N/A,FALSE,"UNIT";#N/A,#N/A,FALSE,"UNIT";#N/A,#N/A,FALSE,"계정"}</definedName>
    <definedName name="팀별계획" hidden="1">{#N/A,#N/A,FALSE,"UNIT";#N/A,#N/A,FALSE,"UNIT";#N/A,#N/A,FALSE,"계정"}</definedName>
    <definedName name="포" localSheetId="1" hidden="1">{#N/A,#N/A,FALSE,"UNIT";#N/A,#N/A,FALSE,"UNIT";#N/A,#N/A,FALSE,"계정"}</definedName>
    <definedName name="포" hidden="1">{#N/A,#N/A,FALSE,"UNIT";#N/A,#N/A,FALSE,"UNIT";#N/A,#N/A,FALSE,"계정"}</definedName>
    <definedName name="포장" localSheetId="1" hidden="1">{#N/A,#N/A,FALSE,"지침";#N/A,#N/A,FALSE,"환경분석";#N/A,#N/A,FALSE,"Sheet16"}</definedName>
    <definedName name="포장" hidden="1">{#N/A,#N/A,FALSE,"지침";#N/A,#N/A,FALSE,"환경분석";#N/A,#N/A,FALSE,"Sheet16"}</definedName>
    <definedName name="포장BS" localSheetId="1" hidden="1">{#N/A,#N/A,FALSE,"지침";#N/A,#N/A,FALSE,"환경분석";#N/A,#N/A,FALSE,"Sheet16"}</definedName>
    <definedName name="포장BS" hidden="1">{#N/A,#N/A,FALSE,"지침";#N/A,#N/A,FALSE,"환경분석";#N/A,#N/A,FALSE,"Sheet16"}</definedName>
    <definedName name="한영사전" localSheetId="1" hidden="1">{#N/A,#N/A,TRUE,"Y생산";#N/A,#N/A,TRUE,"Y판매";#N/A,#N/A,TRUE,"Y총물량";#N/A,#N/A,TRUE,"Y능력";#N/A,#N/A,TRUE,"YKD"}</definedName>
    <definedName name="한영사전" hidden="1">{#N/A,#N/A,TRUE,"Y생산";#N/A,#N/A,TRUE,"Y판매";#N/A,#N/A,TRUE,"Y총물량";#N/A,#N/A,TRUE,"Y능력";#N/A,#N/A,TRUE,"YKD"}</definedName>
    <definedName name="호" localSheetId="1" hidden="1">{#N/A,#N/A,FALSE,"UNIT";#N/A,#N/A,FALSE,"UNIT";#N/A,#N/A,FALSE,"계정"}</definedName>
    <definedName name="호" hidden="1">{#N/A,#N/A,FALSE,"UNIT";#N/A,#N/A,FALSE,"UNIT";#N/A,#N/A,FALSE,"계정"}</definedName>
    <definedName name="환경" localSheetId="1" hidden="1">{#N/A,#N/A,FALSE,"UNIT";#N/A,#N/A,FALSE,"UNIT";#N/A,#N/A,FALSE,"계정"}</definedName>
    <definedName name="환경" hidden="1">{#N/A,#N/A,FALSE,"UNIT";#N/A,#N/A,FALSE,"UNIT";#N/A,#N/A,FALSE,"계정"}</definedName>
    <definedName name="ㅏㅏㅏ" localSheetId="1" hidden="1">{#N/A,#N/A,FALSE,"기술료 비교"}</definedName>
    <definedName name="ㅏㅏㅏ" hidden="1">{#N/A,#N/A,FALSE,"기술료 비교"}</definedName>
    <definedName name="ㅐㅐㅐ" localSheetId="1" hidden="1">{#N/A,#N/A,FALSE,"지침";#N/A,#N/A,FALSE,"환경분석";#N/A,#N/A,FALSE,"Sheet16"}</definedName>
    <definedName name="ㅐㅐㅐ" hidden="1">{#N/A,#N/A,FALSE,"지침";#N/A,#N/A,FALSE,"환경분석";#N/A,#N/A,FALSE,"Sheet16"}</definedName>
    <definedName name="ㅠㅠㅠ" localSheetId="1" hidden="1">{#N/A,#N/A,FALSE,"지침";#N/A,#N/A,FALSE,"환경분석";#N/A,#N/A,FALSE,"Sheet16"}</definedName>
    <definedName name="ㅠㅠㅠ" hidden="1">{#N/A,#N/A,FALSE,"지침";#N/A,#N/A,FALSE,"환경분석";#N/A,#N/A,FALSE,"Sheet16"}</definedName>
    <definedName name="ㅡㅡㅡ" localSheetId="1" hidden="1">{#N/A,#N/A,FALSE,"지침";#N/A,#N/A,FALSE,"환경분석";#N/A,#N/A,FALSE,"Sheet16"}</definedName>
    <definedName name="ㅡㅡㅡ" hidden="1">{#N/A,#N/A,FALSE,"지침";#N/A,#N/A,FALSE,"환경분석";#N/A,#N/A,FALSE,"Sheet16"}</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24" i="1" l="1"/>
  <c r="F24" i="1"/>
  <c r="C20" i="5" l="1"/>
  <c r="C19" i="5"/>
  <c r="C18" i="5"/>
  <c r="E15" i="5"/>
  <c r="C17" i="5"/>
  <c r="E17" i="5" s="1"/>
  <c r="C16" i="5"/>
  <c r="E16" i="5" s="1"/>
  <c r="C15" i="5"/>
  <c r="C14" i="5"/>
  <c r="E14" i="5" s="1"/>
  <c r="G14" i="5" s="1"/>
  <c r="D17" i="5"/>
  <c r="D18" i="5" s="1"/>
  <c r="D16" i="5"/>
  <c r="D15" i="5"/>
  <c r="D13" i="5"/>
  <c r="E13" i="5" s="1"/>
  <c r="G13" i="5" s="1"/>
  <c r="D12" i="5"/>
  <c r="E12" i="5" s="1"/>
  <c r="G12" i="5" s="1"/>
  <c r="B9" i="5"/>
  <c r="E18" i="5" l="1"/>
  <c r="D19" i="5"/>
  <c r="D20" i="5" s="1"/>
  <c r="E20" i="5"/>
  <c r="E19" i="5"/>
  <c r="K73" i="4"/>
  <c r="F72" i="4"/>
  <c r="C48" i="4"/>
  <c r="C43" i="4"/>
  <c r="C42" i="4"/>
  <c r="C40" i="4"/>
  <c r="C39" i="4"/>
  <c r="C38" i="4"/>
  <c r="C37" i="4"/>
  <c r="E32" i="4"/>
  <c r="C32" i="4" s="1"/>
  <c r="C19" i="4"/>
  <c r="C18" i="4"/>
  <c r="V17" i="4"/>
  <c r="C16" i="4"/>
  <c r="D52" i="4"/>
  <c r="C52" i="4" s="1"/>
  <c r="C15" i="4"/>
  <c r="C14" i="4"/>
  <c r="V7" i="4"/>
  <c r="U7" i="4"/>
  <c r="T7" i="4"/>
  <c r="S7" i="4"/>
  <c r="R7" i="4"/>
  <c r="Q7" i="4"/>
  <c r="N7" i="4"/>
  <c r="M7" i="4"/>
  <c r="L7" i="4"/>
  <c r="K7" i="4"/>
  <c r="J7" i="4"/>
  <c r="I7" i="4"/>
  <c r="H7" i="4"/>
  <c r="G7" i="4"/>
  <c r="F7" i="4"/>
  <c r="E7" i="4"/>
  <c r="D7" i="4"/>
  <c r="L42" i="3"/>
  <c r="J42" i="3"/>
  <c r="H42" i="3"/>
  <c r="F42" i="3"/>
  <c r="D42" i="3"/>
  <c r="N41" i="3"/>
  <c r="N42" i="3" s="1"/>
  <c r="J37" i="3"/>
  <c r="J38" i="3" s="1"/>
  <c r="F37" i="3"/>
  <c r="F38" i="3" s="1"/>
  <c r="D37" i="3"/>
  <c r="D38" i="3" s="1"/>
  <c r="L34" i="3"/>
  <c r="L37" i="3" s="1"/>
  <c r="F20" i="3"/>
  <c r="D20" i="3"/>
  <c r="N19" i="3"/>
  <c r="N20" i="3" s="1"/>
  <c r="L15" i="3"/>
  <c r="L16" i="3" s="1"/>
  <c r="L21" i="3" s="1"/>
  <c r="J15" i="3"/>
  <c r="J16" i="3" s="1"/>
  <c r="J21" i="3" s="1"/>
  <c r="H15" i="3"/>
  <c r="H16" i="3" s="1"/>
  <c r="H21" i="3" s="1"/>
  <c r="F15" i="3"/>
  <c r="F16" i="3" s="1"/>
  <c r="D15" i="3"/>
  <c r="D16" i="3" s="1"/>
  <c r="N14" i="3"/>
  <c r="P14" i="3" s="1"/>
  <c r="N13" i="3"/>
  <c r="P13" i="3" s="1"/>
  <c r="N12" i="3"/>
  <c r="N9" i="3"/>
  <c r="F31" i="2"/>
  <c r="F32" i="2" s="1"/>
  <c r="H36" i="3"/>
  <c r="N36" i="3" s="1"/>
  <c r="P36" i="3" s="1"/>
  <c r="V33" i="4"/>
  <c r="F18" i="2"/>
  <c r="D18" i="2"/>
  <c r="F8" i="2"/>
  <c r="F10" i="2" s="1"/>
  <c r="F15" i="2" s="1"/>
  <c r="D8" i="2"/>
  <c r="D10" i="2" s="1"/>
  <c r="D15" i="2" s="1"/>
  <c r="F32" i="1"/>
  <c r="V6" i="4"/>
  <c r="U6" i="4"/>
  <c r="D32" i="1"/>
  <c r="F33" i="1"/>
  <c r="Q6" i="4"/>
  <c r="N6" i="4"/>
  <c r="F17" i="1"/>
  <c r="L6" i="4"/>
  <c r="J6" i="4"/>
  <c r="K6" i="4"/>
  <c r="I6" i="4"/>
  <c r="H6" i="4"/>
  <c r="G6" i="4"/>
  <c r="F6" i="4"/>
  <c r="E6" i="4"/>
  <c r="D6" i="4"/>
  <c r="F34" i="1" l="1"/>
  <c r="G18" i="5"/>
  <c r="F23" i="2"/>
  <c r="F25" i="2" s="1"/>
  <c r="F33" i="2" s="1"/>
  <c r="F21" i="3"/>
  <c r="F43" i="3" s="1"/>
  <c r="F44" i="3" s="1"/>
  <c r="N15" i="3"/>
  <c r="N16" i="3" s="1"/>
  <c r="N21" i="3" s="1"/>
  <c r="P29" i="3" s="1"/>
  <c r="N34" i="3"/>
  <c r="D21" i="3"/>
  <c r="D43" i="3" s="1"/>
  <c r="D44" i="3" s="1"/>
  <c r="D33" i="1"/>
  <c r="V8" i="4"/>
  <c r="F8" i="4"/>
  <c r="F23" i="4" s="1"/>
  <c r="C23" i="4" s="1"/>
  <c r="N8" i="4"/>
  <c r="N29" i="4" s="1"/>
  <c r="C29" i="4" s="1"/>
  <c r="E8" i="4"/>
  <c r="E41" i="4" s="1"/>
  <c r="U8" i="4"/>
  <c r="U17" i="4" s="1"/>
  <c r="C17" i="4" s="1"/>
  <c r="L8" i="4"/>
  <c r="L26" i="4" s="1"/>
  <c r="C26" i="4" s="1"/>
  <c r="H8" i="4"/>
  <c r="H25" i="4" s="1"/>
  <c r="C25" i="4" s="1"/>
  <c r="P8" i="4"/>
  <c r="P9" i="4" s="1"/>
  <c r="G8" i="4"/>
  <c r="G24" i="4" s="1"/>
  <c r="C24" i="4" s="1"/>
  <c r="O8" i="4"/>
  <c r="O9" i="4" s="1"/>
  <c r="K8" i="4"/>
  <c r="K33" i="4" s="1"/>
  <c r="K9" i="4" s="1"/>
  <c r="W7" i="4"/>
  <c r="Q8" i="4"/>
  <c r="Q30" i="4" s="1"/>
  <c r="C30" i="4" s="1"/>
  <c r="I8" i="4"/>
  <c r="I9" i="4" s="1"/>
  <c r="J8" i="4"/>
  <c r="J33" i="4" s="1"/>
  <c r="J22" i="3"/>
  <c r="J43" i="3"/>
  <c r="J44" i="3" s="1"/>
  <c r="D23" i="2"/>
  <c r="F22" i="3"/>
  <c r="H22" i="3"/>
  <c r="L22" i="3"/>
  <c r="D8" i="4"/>
  <c r="C54" i="4"/>
  <c r="C57" i="4" s="1"/>
  <c r="D17" i="1"/>
  <c r="R6" i="4"/>
  <c r="R8" i="4" s="1"/>
  <c r="C53" i="4"/>
  <c r="S6" i="4"/>
  <c r="S8" i="4" s="1"/>
  <c r="T6" i="4"/>
  <c r="T8" i="4" s="1"/>
  <c r="M6" i="4"/>
  <c r="M8" i="4" s="1"/>
  <c r="P9" i="3" l="1"/>
  <c r="D22" i="3"/>
  <c r="D34" i="1"/>
  <c r="N22" i="3"/>
  <c r="L9" i="4"/>
  <c r="G9" i="4"/>
  <c r="R47" i="4"/>
  <c r="W6" i="4"/>
  <c r="Q9" i="4"/>
  <c r="U9" i="4"/>
  <c r="M28" i="4"/>
  <c r="C28" i="4" s="1"/>
  <c r="H9" i="4"/>
  <c r="N9" i="4"/>
  <c r="D25" i="2"/>
  <c r="V12" i="4"/>
  <c r="C33" i="4"/>
  <c r="T41" i="4"/>
  <c r="C41" i="4" s="1"/>
  <c r="C44" i="4" s="1"/>
  <c r="J9" i="4"/>
  <c r="H35" i="3"/>
  <c r="D31" i="2"/>
  <c r="D32" i="2" s="1"/>
  <c r="S47" i="4"/>
  <c r="S9" i="4" s="1"/>
  <c r="F9" i="4"/>
  <c r="E9" i="4"/>
  <c r="T9" i="4" l="1"/>
  <c r="M9" i="4"/>
  <c r="C12" i="4"/>
  <c r="C20" i="4" s="1"/>
  <c r="C31" i="4" s="1"/>
  <c r="C34" i="4" s="1"/>
  <c r="V9" i="4"/>
  <c r="N35" i="3"/>
  <c r="H37" i="3"/>
  <c r="H38" i="3" s="1"/>
  <c r="H43" i="3" s="1"/>
  <c r="H44" i="3" s="1"/>
  <c r="D33" i="2"/>
  <c r="L31" i="3"/>
  <c r="D26" i="2"/>
  <c r="C47" i="4"/>
  <c r="C49" i="4" s="1"/>
  <c r="R9" i="4"/>
  <c r="N37" i="3" l="1"/>
  <c r="P35" i="3"/>
  <c r="L38" i="3"/>
  <c r="L43" i="3" s="1"/>
  <c r="L44" i="3" s="1"/>
  <c r="N31" i="3"/>
  <c r="C51" i="4"/>
  <c r="C56" i="4" s="1"/>
  <c r="C58" i="4" s="1"/>
  <c r="N38" i="3" l="1"/>
  <c r="N43" i="3" s="1"/>
  <c r="N44" i="3" s="1"/>
  <c r="P31"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Руслан</author>
    <author>Shamgonova, Yelzhanna</author>
  </authors>
  <commentList>
    <comment ref="O5" authorId="0" shapeId="0" xr:uid="{50C10D41-4A98-4601-A8CB-A60805E3D4C2}">
      <text>
        <r>
          <rPr>
            <b/>
            <sz val="9"/>
            <color indexed="81"/>
            <rFont val="Tahoma"/>
            <family val="2"/>
            <charset val="204"/>
          </rPr>
          <t>Руслан:</t>
        </r>
        <r>
          <rPr>
            <sz val="9"/>
            <color indexed="81"/>
            <rFont val="Tahoma"/>
            <family val="2"/>
            <charset val="204"/>
          </rPr>
          <t xml:space="preserve">
нет пока ещё</t>
        </r>
      </text>
    </comment>
    <comment ref="P5" authorId="0" shapeId="0" xr:uid="{C32151F9-DF37-4C17-B170-48595890FDDB}">
      <text>
        <r>
          <rPr>
            <b/>
            <sz val="9"/>
            <color indexed="81"/>
            <rFont val="Tahoma"/>
            <family val="2"/>
            <charset val="204"/>
          </rPr>
          <t>Руслан:</t>
        </r>
        <r>
          <rPr>
            <sz val="9"/>
            <color indexed="81"/>
            <rFont val="Tahoma"/>
            <family val="2"/>
            <charset val="204"/>
          </rPr>
          <t xml:space="preserve">
нет</t>
        </r>
      </text>
    </comment>
    <comment ref="I39" authorId="1" shapeId="0" xr:uid="{E0977AB9-6D87-46C5-B7B1-9479A8B00F65}">
      <text>
        <r>
          <rPr>
            <sz val="9"/>
            <color indexed="81"/>
            <rFont val="Tahoma"/>
            <family val="2"/>
            <charset val="204"/>
          </rPr>
          <t>Была формула</t>
        </r>
        <r>
          <rPr>
            <b/>
            <sz val="9"/>
            <color indexed="81"/>
            <rFont val="Tahoma"/>
            <family val="2"/>
            <charset val="204"/>
          </rPr>
          <t xml:space="preserve"> 
= - PPE I 7. </t>
        </r>
        <r>
          <rPr>
            <sz val="9"/>
            <color indexed="81"/>
            <rFont val="Tahoma"/>
            <family val="2"/>
            <charset val="204"/>
          </rPr>
          <t xml:space="preserve">Но так как раскрытие не готово я взял с оборотки
</t>
        </r>
      </text>
    </comment>
  </commentList>
</comments>
</file>

<file path=xl/sharedStrings.xml><?xml version="1.0" encoding="utf-8"?>
<sst xmlns="http://schemas.openxmlformats.org/spreadsheetml/2006/main" count="295" uniqueCount="149">
  <si>
    <t>‘000 KZT</t>
  </si>
  <si>
    <t>CIT payable</t>
  </si>
  <si>
    <t>Deferred tax liabilities</t>
  </si>
  <si>
    <t>check</t>
  </si>
  <si>
    <t>’000 KZT</t>
  </si>
  <si>
    <t>Change</t>
  </si>
  <si>
    <t>FOREX</t>
  </si>
  <si>
    <t>АО "СК "Sinoasia B&amp;R" (Синоазия БиЭндАр)</t>
  </si>
  <si>
    <t>Анализ счета 2170.01 за 1кв. 2020 г.</t>
  </si>
  <si>
    <t>Анализ счета 2170.04 за 1кв. 2020 г.</t>
  </si>
  <si>
    <t>Выводимые данные:</t>
  </si>
  <si>
    <t>БУ (данные бухгалтерского учета)</t>
  </si>
  <si>
    <t>Счет</t>
  </si>
  <si>
    <t>Кор. Счет</t>
  </si>
  <si>
    <t>Дебет</t>
  </si>
  <si>
    <t>Кредит</t>
  </si>
  <si>
    <t>Начальное сальдо</t>
  </si>
  <si>
    <t>Валюта</t>
  </si>
  <si>
    <t>USD</t>
  </si>
  <si>
    <t>Оборот</t>
  </si>
  <si>
    <t>Конечное сальдо</t>
  </si>
  <si>
    <t>Анализ счета 5510 за 1 квартал 2020 г.</t>
  </si>
  <si>
    <t xml:space="preserve">Чистая прибыль (убыток) от основной деятельности на одну акцию, чистая прибыль (убыток) от продолжаемой </t>
  </si>
  <si>
    <t>деятельности на одну акцию, разводненную прибыль на одну акцию за 3 последних года и на 31.03.2020 г.</t>
  </si>
  <si>
    <t xml:space="preserve">ЧП от основной деятельности = </t>
  </si>
  <si>
    <t xml:space="preserve">ЧП от продолжаемой деятельности = </t>
  </si>
  <si>
    <t>Кол-во акций в обращении</t>
  </si>
  <si>
    <t>Кол-во дней</t>
  </si>
  <si>
    <t>Чистая Прибыль(тенге)</t>
  </si>
  <si>
    <t>Средневзв.Кол-во обыкновенных акций(шт.)</t>
  </si>
  <si>
    <t>Кол-во обыкновенных акций(шт.)</t>
  </si>
  <si>
    <t>Базовая EPS(тенге)</t>
  </si>
  <si>
    <t>Период</t>
  </si>
  <si>
    <t>Денежные средства и их эквиваленты</t>
  </si>
  <si>
    <t>Финансовые активы, имеющиеся в наличии для продажи</t>
  </si>
  <si>
    <t>Дебиторская задолженность по страхованию и перестрахованию</t>
  </si>
  <si>
    <t>Доля перестраховщиков в резервах по договорам страхования</t>
  </si>
  <si>
    <t>Отложенные затраты на приобретение договоров страхования</t>
  </si>
  <si>
    <t xml:space="preserve">Основные средства и нематериальные активы  </t>
  </si>
  <si>
    <t>Текущий налоговый актив</t>
  </si>
  <si>
    <t>Отложенные налоговые активы</t>
  </si>
  <si>
    <t>Прочие активы</t>
  </si>
  <si>
    <t>АКТИВЫ</t>
  </si>
  <si>
    <t>Итого активов</t>
  </si>
  <si>
    <t>СОБСТВЕННЫЙ КАПИТАЛ И ОБЯЗАТЕЛЬСТВА</t>
  </si>
  <si>
    <t>Обязательства</t>
  </si>
  <si>
    <t>Резервы по договорам страхования</t>
  </si>
  <si>
    <t>Кредиторская задолженность по страхованию</t>
  </si>
  <si>
    <t>Прочие обязательства</t>
  </si>
  <si>
    <t>Итого обязательств</t>
  </si>
  <si>
    <t>Собственный капитал</t>
  </si>
  <si>
    <t>Акционерный капитал</t>
  </si>
  <si>
    <t>Дополнительный оплаченный капитал</t>
  </si>
  <si>
    <t>Резерв по переоценке финансовых активов, имеющихся в наличии для продажи</t>
  </si>
  <si>
    <t>Прочие резервы</t>
  </si>
  <si>
    <t>Нераспределенная прибыль</t>
  </si>
  <si>
    <t>Итого собственного капитала</t>
  </si>
  <si>
    <t>Итого обязательств и собственного капитала</t>
  </si>
  <si>
    <t>Начисленные страховые премии, брутто</t>
  </si>
  <si>
    <t>Страховые премии, переданные перестраховщикам</t>
  </si>
  <si>
    <t>Начисленные страховые премии, нетто</t>
  </si>
  <si>
    <t>Изменение резерва незаработанных премий, за вычетом перестрахования</t>
  </si>
  <si>
    <t>Заработанные страховые премии, нетто</t>
  </si>
  <si>
    <t xml:space="preserve">Финансовые доходы </t>
  </si>
  <si>
    <t>Финансовые расходы</t>
  </si>
  <si>
    <t xml:space="preserve">Комиссионный доход по договорам перестрахования </t>
  </si>
  <si>
    <t>Прочие доходы/(расходы), нетто</t>
  </si>
  <si>
    <t>Операционный доход</t>
  </si>
  <si>
    <t>Страховые претензии оплаченные, за вычетом перестрахования</t>
  </si>
  <si>
    <t>Изменения в резервах по договорам страхования, за вычетом перестрахования</t>
  </si>
  <si>
    <t>Страховые претензии начисленные, нетто</t>
  </si>
  <si>
    <t>Расходы на приобретение договоров страхования</t>
  </si>
  <si>
    <t>Расходы на урегулирование претензий</t>
  </si>
  <si>
    <t>Административные расходы</t>
  </si>
  <si>
    <t>Прибыль до налогообложения</t>
  </si>
  <si>
    <t>Расход по подоходному налогу</t>
  </si>
  <si>
    <t>Прибыль за год</t>
  </si>
  <si>
    <t xml:space="preserve">Восстановление убытков от обесценения/(убытки от обесценения) активов, имеющихся в наличии </t>
  </si>
  <si>
    <t>Прочий совокупный доход</t>
  </si>
  <si>
    <t>Статьи, которые реклассифицированы или могут быть впоследствии реклассифицированы в состав прибыли или убытка:</t>
  </si>
  <si>
    <t>Резерв по переоценке финансовых активов, имеющихся в наличии для продажи:</t>
  </si>
  <si>
    <t>- Чистое изменение справедливой стоимости финансовых активов, имеющихся в наличии для продажи</t>
  </si>
  <si>
    <t>- Чистое изменение справедливой стоимости финансовых активов, имеющихся в наличии для продажи, переведенное в состав прибыли или убытка</t>
  </si>
  <si>
    <t>Всего статей, которые были или могут быть впоследствии реклассифицированы в состав прибыли или убытка</t>
  </si>
  <si>
    <t>Прочий совокупный доход за год</t>
  </si>
  <si>
    <t>Итого совокупного дохода за год</t>
  </si>
  <si>
    <t>Итого совокупного дохода</t>
  </si>
  <si>
    <t>Резерв не истекшего риска</t>
  </si>
  <si>
    <t>Чистое изменение справедливой стоимости финансовых активов, имеющихся в наличии для продажи</t>
  </si>
  <si>
    <t>Чистое изменение справедливой стоимости финансовых активов, имеющихся в наличии для продажи, переведенное в состав прибыли или убытка</t>
  </si>
  <si>
    <t>Итого статей, которые были или могут быть впоследствии реклассифицированы в состав прибыли или убытка</t>
  </si>
  <si>
    <t>Итого прочего совокупного дохода</t>
  </si>
  <si>
    <t xml:space="preserve">Операции с собственниками, отраженные непосредственно в 
составе собственного капитала
</t>
  </si>
  <si>
    <t>Дивиденды</t>
  </si>
  <si>
    <t>Взносы в уставный капитал</t>
  </si>
  <si>
    <t>Остаток на 1 января 2020 года</t>
  </si>
  <si>
    <t>Дополнитель-ный оплаченный капитал</t>
  </si>
  <si>
    <t>Нераспределен-ная прибыль</t>
  </si>
  <si>
    <t>ДВИЖЕНИЕ ДЕНЕЖНЫХ СРЕДСТВ ОТ ОПЕРАЦИОННОЙ ДЕЯТЕЛЬНОСТИ</t>
  </si>
  <si>
    <t>Корректировки:</t>
  </si>
  <si>
    <t>Износ и амортизация</t>
  </si>
  <si>
    <t>Финансовые доходы</t>
  </si>
  <si>
    <t xml:space="preserve">Восстановление убытков от обесценения/(убытки от обесценения) </t>
  </si>
  <si>
    <t>Операционный доход до изменений в операционных активах и обязательствах</t>
  </si>
  <si>
    <t>Уменьшение/(увеличение) операционных активов</t>
  </si>
  <si>
    <t>Увеличение/(уменьшение) операционных обязательств</t>
  </si>
  <si>
    <t>Поток денежных средств использованных в операционной деятельности до полученного вознаграждения и уплаты подоходного налога</t>
  </si>
  <si>
    <t>Вознаграждение полученное</t>
  </si>
  <si>
    <t>Подоходный налог уплаченный</t>
  </si>
  <si>
    <t>Чистые потоки денежных средств от / (использованные в) операционной деятельности</t>
  </si>
  <si>
    <t>ДВИЖЕНИЕ ДЕНЕЖНЫХ СРЕДСТВ ОТ ИНВЕСТИЦИОННОЙ ДЕЯТЕЛЬНОСТИ</t>
  </si>
  <si>
    <t>Приобретение основных средств и нематериальных активов</t>
  </si>
  <si>
    <t>Продажа основных средств и нематериальных активов</t>
  </si>
  <si>
    <t>Приобретение финансовых активов, имеющихся в наличии для продажи</t>
  </si>
  <si>
    <t>Продажа и погашение финансовых активов, имеющихся в наличии для продажи</t>
  </si>
  <si>
    <t>Сделки РЕПО</t>
  </si>
  <si>
    <t>Размещения в банках</t>
  </si>
  <si>
    <t>Выкуп размещений в банках</t>
  </si>
  <si>
    <t>Чистые потоки денежных средств использованные в инвестиционной деятельности</t>
  </si>
  <si>
    <t>ДЕНЕЖНЫЕ ПОТОКИ ОТ ФИНАНСОВОЙ ДЕЯТЕЛЬНОСТИ</t>
  </si>
  <si>
    <t>Выплата дивидендов</t>
  </si>
  <si>
    <t>Чистые потоки денежных средств, от финансовой деятельности</t>
  </si>
  <si>
    <t>Нетто уменьшение денежных средств и их эквивалентов</t>
  </si>
  <si>
    <t>Влияние изменения валютных курсов на величину денежных средств и их эквивалентов</t>
  </si>
  <si>
    <t>Денежные средства и их эквиваленты на начало года</t>
  </si>
  <si>
    <t xml:space="preserve">Денежные средства и их эквиваленты на 
конец квартала
</t>
  </si>
  <si>
    <t>Главный бухгалтер</t>
  </si>
  <si>
    <t>Ибраев Руслан Дамирович</t>
  </si>
  <si>
    <t>Руководитель или лицо, исполняющее его обязанности</t>
  </si>
  <si>
    <t>Буранбаева Ляззат Мэлсовна</t>
  </si>
  <si>
    <t>Председатель Правления</t>
  </si>
  <si>
    <t>_______________</t>
  </si>
  <si>
    <t>тыс. тенге</t>
  </si>
  <si>
    <t>Примечания</t>
  </si>
  <si>
    <t xml:space="preserve"> и от имени руководства ее подписали:</t>
  </si>
  <si>
    <t>Отчет о прибыли или убытке и прочем совокупном доходе за период,</t>
  </si>
  <si>
    <t>Прибыль за период</t>
  </si>
  <si>
    <t>Итого совокупного дохода за период</t>
  </si>
  <si>
    <t>Отчет о движении денежных средств за период,</t>
  </si>
  <si>
    <t>Финансовые активы, оцениваемые по справедливой стоимости, изменения которой отражаются в составе прибыли или убытка</t>
  </si>
  <si>
    <t>Приобретение финансовых активов, оцениваемых по справедливой стоимости, изменения которой отражаются в составе прибыли или убытка</t>
  </si>
  <si>
    <t>Денежные средства и их эквиваленты на 
конец периода</t>
  </si>
  <si>
    <t>Данная финансовая отчетность была утверждена руководством Компании 14 мая 2021 года,</t>
  </si>
  <si>
    <t>31.12.2020 (Неаудированные)</t>
  </si>
  <si>
    <t>закончившийся 31 марта 2021 года</t>
  </si>
  <si>
    <t>Остаток на 1 января 2021 года</t>
  </si>
  <si>
    <t>Остаток на 31 марта 2021 года</t>
  </si>
  <si>
    <t xml:space="preserve">Отчет об изменениях в собственном капитале за период, закончившийся 31 марта 2021 года </t>
  </si>
  <si>
    <t>Остаток на 31 марта 2020 года</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_);_(* \(#,##0\);_(* &quot;-&quot;??_);_(@_)"/>
    <numFmt numFmtId="165" formatCode="_-* #,##0_-;\-* #,##0_-;_-* &quot;-&quot;??_-;_-@_-"/>
    <numFmt numFmtId="166" formatCode="_-* #,##0.00\ _₽_-;\-* #,##0.00\ _₽_-;_-* &quot;-&quot;??\ _₽_-;_-@_-"/>
    <numFmt numFmtId="167" formatCode="0.0"/>
    <numFmt numFmtId="168" formatCode="_(* #,##0.000_);_(* \(#,##0.000\);_(* &quot;-&quot;??_);_(@_)"/>
    <numFmt numFmtId="169" formatCode="_-* #,##0.000\ _₽_-;\-* #,##0.000\ _₽_-;_-* &quot;-&quot;???\ _₽_-;_-@_-"/>
  </numFmts>
  <fonts count="52" x14ac:knownFonts="1">
    <font>
      <sz val="8"/>
      <name val="Arial"/>
    </font>
    <font>
      <sz val="11"/>
      <color theme="1"/>
      <name val="Calibri"/>
      <family val="2"/>
      <charset val="204"/>
      <scheme val="minor"/>
    </font>
    <font>
      <sz val="11"/>
      <color theme="1"/>
      <name val="Calibri"/>
      <family val="2"/>
      <scheme val="minor"/>
    </font>
    <font>
      <sz val="8"/>
      <color theme="1"/>
      <name val="Arial"/>
      <family val="2"/>
      <charset val="204"/>
    </font>
    <font>
      <b/>
      <sz val="8"/>
      <color theme="1"/>
      <name val="Arial"/>
      <family val="2"/>
      <charset val="204"/>
    </font>
    <font>
      <i/>
      <sz val="8"/>
      <color indexed="12"/>
      <name val="Arial"/>
      <family val="2"/>
      <charset val="204"/>
    </font>
    <font>
      <b/>
      <i/>
      <sz val="8"/>
      <color indexed="12"/>
      <name val="Arial"/>
      <family val="2"/>
      <charset val="204"/>
    </font>
    <font>
      <i/>
      <sz val="8"/>
      <name val="Arial"/>
      <family val="2"/>
      <charset val="204"/>
    </font>
    <font>
      <i/>
      <sz val="8"/>
      <color theme="1"/>
      <name val="Arial"/>
      <family val="2"/>
      <charset val="204"/>
    </font>
    <font>
      <b/>
      <sz val="8"/>
      <color indexed="12"/>
      <name val="Arial"/>
      <family val="2"/>
      <charset val="204"/>
    </font>
    <font>
      <i/>
      <sz val="8"/>
      <color indexed="10"/>
      <name val="Arial"/>
      <family val="2"/>
      <charset val="204"/>
    </font>
    <font>
      <sz val="8"/>
      <color indexed="10"/>
      <name val="Arial"/>
      <family val="2"/>
      <charset val="204"/>
    </font>
    <font>
      <b/>
      <sz val="9"/>
      <color indexed="81"/>
      <name val="Tahoma"/>
      <family val="2"/>
      <charset val="204"/>
    </font>
    <font>
      <sz val="9"/>
      <color indexed="81"/>
      <name val="Tahoma"/>
      <family val="2"/>
      <charset val="204"/>
    </font>
    <font>
      <b/>
      <i/>
      <sz val="8"/>
      <color indexed="10"/>
      <name val="Arial"/>
      <family val="2"/>
      <charset val="204"/>
    </font>
    <font>
      <b/>
      <sz val="8"/>
      <name val="Arial"/>
      <family val="2"/>
      <charset val="204"/>
    </font>
    <font>
      <sz val="8"/>
      <name val="Arial"/>
      <family val="2"/>
      <charset val="204"/>
    </font>
    <font>
      <sz val="8"/>
      <name val="Arial"/>
      <family val="2"/>
    </font>
    <font>
      <b/>
      <sz val="10"/>
      <name val="Arial"/>
      <family val="2"/>
      <charset val="1"/>
    </font>
    <font>
      <b/>
      <sz val="12"/>
      <name val="Arial"/>
      <family val="2"/>
      <charset val="1"/>
    </font>
    <font>
      <sz val="9"/>
      <name val="Arial"/>
      <family val="2"/>
    </font>
    <font>
      <sz val="8"/>
      <name val="Arial"/>
      <family val="2"/>
      <charset val="204"/>
    </font>
    <font>
      <b/>
      <sz val="12"/>
      <color theme="1"/>
      <name val="Times New Roman"/>
      <family val="1"/>
      <charset val="204"/>
    </font>
    <font>
      <sz val="10"/>
      <name val="Calibri"/>
      <family val="2"/>
      <charset val="204"/>
    </font>
    <font>
      <b/>
      <sz val="10"/>
      <name val="Calibri"/>
      <family val="2"/>
      <charset val="204"/>
    </font>
    <font>
      <sz val="10"/>
      <name val="Times New Roman"/>
      <family val="1"/>
      <charset val="204"/>
    </font>
    <font>
      <b/>
      <sz val="10"/>
      <name val="Times New Roman"/>
      <family val="1"/>
      <charset val="204"/>
    </font>
    <font>
      <i/>
      <sz val="10"/>
      <name val="Times New Roman"/>
      <family val="1"/>
      <charset val="204"/>
    </font>
    <font>
      <b/>
      <sz val="9"/>
      <name val="Times New Roman"/>
      <family val="1"/>
      <charset val="204"/>
    </font>
    <font>
      <sz val="9"/>
      <name val="Times New Roman"/>
      <family val="1"/>
      <charset val="204"/>
    </font>
    <font>
      <i/>
      <sz val="9"/>
      <name val="Times New Roman"/>
      <family val="1"/>
      <charset val="204"/>
    </font>
    <font>
      <b/>
      <sz val="9.5"/>
      <name val="Times New Roman"/>
      <family val="1"/>
      <charset val="204"/>
    </font>
    <font>
      <i/>
      <sz val="9.5"/>
      <name val="Times New Roman"/>
      <family val="1"/>
      <charset val="204"/>
    </font>
    <font>
      <sz val="9.5"/>
      <name val="Times New Roman"/>
      <family val="1"/>
      <charset val="204"/>
    </font>
    <font>
      <sz val="10"/>
      <color indexed="8"/>
      <name val="Times New Roman"/>
      <family val="1"/>
      <charset val="204"/>
    </font>
    <font>
      <b/>
      <sz val="10"/>
      <color indexed="8"/>
      <name val="Times New Roman"/>
      <family val="1"/>
      <charset val="204"/>
    </font>
    <font>
      <b/>
      <sz val="11"/>
      <color theme="1"/>
      <name val="Times New Roman"/>
      <family val="1"/>
      <charset val="204"/>
    </font>
    <font>
      <b/>
      <sz val="8"/>
      <name val="Times New Roman"/>
      <family val="1"/>
      <charset val="204"/>
    </font>
    <font>
      <sz val="8"/>
      <name val="Times New Roman"/>
      <family val="1"/>
      <charset val="204"/>
    </font>
    <font>
      <sz val="10"/>
      <color theme="1"/>
      <name val="Times New Roman"/>
      <family val="1"/>
      <charset val="204"/>
    </font>
    <font>
      <sz val="9"/>
      <color theme="1"/>
      <name val="Times New Roman"/>
      <family val="1"/>
      <charset val="204"/>
    </font>
    <font>
      <b/>
      <sz val="9"/>
      <color theme="1"/>
      <name val="Times New Roman"/>
      <family val="1"/>
      <charset val="204"/>
    </font>
    <font>
      <b/>
      <i/>
      <sz val="9"/>
      <color indexed="12"/>
      <name val="Arial"/>
      <family val="2"/>
      <charset val="204"/>
    </font>
    <font>
      <sz val="9"/>
      <color theme="1"/>
      <name val="Calibri"/>
      <family val="2"/>
      <charset val="204"/>
      <scheme val="minor"/>
    </font>
    <font>
      <b/>
      <sz val="9"/>
      <color indexed="12"/>
      <name val="Arial"/>
      <family val="2"/>
      <charset val="204"/>
    </font>
    <font>
      <sz val="9"/>
      <color theme="1"/>
      <name val="Arial"/>
      <family val="2"/>
      <charset val="204"/>
    </font>
    <font>
      <b/>
      <sz val="9"/>
      <color indexed="8"/>
      <name val="Times New Roman"/>
      <family val="1"/>
      <charset val="204"/>
    </font>
    <font>
      <sz val="9"/>
      <color indexed="8"/>
      <name val="Times New Roman"/>
      <family val="1"/>
      <charset val="204"/>
    </font>
    <font>
      <b/>
      <sz val="10"/>
      <color theme="1"/>
      <name val="Times New Roman"/>
      <family val="1"/>
      <charset val="204"/>
    </font>
    <font>
      <sz val="10"/>
      <color theme="1"/>
      <name val="Arial"/>
      <family val="2"/>
      <charset val="204"/>
    </font>
    <font>
      <sz val="10"/>
      <color theme="1"/>
      <name val="Calibri"/>
      <family val="2"/>
      <charset val="204"/>
      <scheme val="minor"/>
    </font>
    <font>
      <sz val="8"/>
      <name val="Arial"/>
      <family val="2"/>
      <charset val="204"/>
    </font>
  </fonts>
  <fills count="5">
    <fill>
      <patternFill patternType="none"/>
    </fill>
    <fill>
      <patternFill patternType="gray125"/>
    </fill>
    <fill>
      <patternFill patternType="solid">
        <fgColor indexed="51"/>
        <bgColor indexed="64"/>
      </patternFill>
    </fill>
    <fill>
      <patternFill patternType="solid">
        <fgColor indexed="43"/>
        <bgColor indexed="64"/>
      </patternFill>
    </fill>
    <fill>
      <patternFill patternType="solid">
        <fgColor indexed="26"/>
        <bgColor indexed="64"/>
      </patternFill>
    </fill>
  </fills>
  <borders count="14">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style="thin">
        <color indexed="64"/>
      </top>
      <bottom/>
      <diagonal/>
    </border>
    <border>
      <left style="thin">
        <color indexed="60"/>
      </left>
      <right style="thin">
        <color indexed="60"/>
      </right>
      <top style="thin">
        <color indexed="60"/>
      </top>
      <bottom style="thin">
        <color indexed="60"/>
      </bottom>
      <diagonal/>
    </border>
    <border>
      <left style="thin">
        <color indexed="60"/>
      </left>
      <right style="thin">
        <color indexed="60"/>
      </right>
      <top style="thin">
        <color indexed="60"/>
      </top>
      <bottom/>
      <diagonal/>
    </border>
    <border>
      <left style="thin">
        <color indexed="60"/>
      </left>
      <right style="thin">
        <color indexed="60"/>
      </right>
      <top/>
      <bottom style="thin">
        <color indexed="6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9">
    <xf numFmtId="0" fontId="0" fillId="0" borderId="0"/>
    <xf numFmtId="0" fontId="2" fillId="0" borderId="0"/>
    <xf numFmtId="0" fontId="2" fillId="0" borderId="0"/>
    <xf numFmtId="0" fontId="17" fillId="0" borderId="0"/>
    <xf numFmtId="43" fontId="21" fillId="0" borderId="0" applyFont="0" applyFill="0" applyBorder="0" applyAlignment="0" applyProtection="0"/>
    <xf numFmtId="0" fontId="25" fillId="0" borderId="0"/>
    <xf numFmtId="0" fontId="1" fillId="0" borderId="0"/>
    <xf numFmtId="43" fontId="1" fillId="0" borderId="0" applyFont="0" applyFill="0" applyBorder="0" applyAlignment="0" applyProtection="0"/>
    <xf numFmtId="9" fontId="51" fillId="0" borderId="0" applyFont="0" applyFill="0" applyBorder="0" applyAlignment="0" applyProtection="0"/>
  </cellStyleXfs>
  <cellXfs count="200">
    <xf numFmtId="0" fontId="0" fillId="0" borderId="0" xfId="0"/>
    <xf numFmtId="0" fontId="3" fillId="0" borderId="0" xfId="1" applyFont="1" applyAlignment="1">
      <alignment horizontal="center" vertical="center"/>
    </xf>
    <xf numFmtId="0" fontId="4" fillId="0" borderId="0" xfId="1" quotePrefix="1" applyFont="1" applyAlignment="1">
      <alignment horizontal="center" vertical="center"/>
    </xf>
    <xf numFmtId="0" fontId="4" fillId="0" borderId="0" xfId="1" applyFont="1" applyAlignment="1">
      <alignment horizontal="center" vertical="center"/>
    </xf>
    <xf numFmtId="0" fontId="3" fillId="0" borderId="0" xfId="1" applyFont="1"/>
    <xf numFmtId="164" fontId="3" fillId="0" borderId="0" xfId="1" applyNumberFormat="1" applyFont="1"/>
    <xf numFmtId="0" fontId="5" fillId="0" borderId="0" xfId="1" applyFont="1" applyAlignment="1">
      <alignment horizontal="center"/>
    </xf>
    <xf numFmtId="14" fontId="4" fillId="0" borderId="0" xfId="1" applyNumberFormat="1" applyFont="1" applyAlignment="1">
      <alignment horizontal="center"/>
    </xf>
    <xf numFmtId="0" fontId="8" fillId="0" borderId="1" xfId="1" applyFont="1" applyBorder="1" applyAlignment="1">
      <alignment horizontal="center"/>
    </xf>
    <xf numFmtId="0" fontId="9" fillId="0" borderId="0" xfId="1" applyFont="1" applyAlignment="1">
      <alignment horizontal="center"/>
    </xf>
    <xf numFmtId="164" fontId="4" fillId="0" borderId="2" xfId="1" applyNumberFormat="1" applyFont="1" applyBorder="1"/>
    <xf numFmtId="0" fontId="9" fillId="0" borderId="0" xfId="1" applyFont="1"/>
    <xf numFmtId="164" fontId="4" fillId="0" borderId="3" xfId="1" applyNumberFormat="1" applyFont="1" applyBorder="1"/>
    <xf numFmtId="0" fontId="10" fillId="0" borderId="0" xfId="1" applyFont="1" applyAlignment="1">
      <alignment horizontal="right"/>
    </xf>
    <xf numFmtId="164" fontId="11" fillId="0" borderId="0" xfId="1" applyNumberFormat="1" applyFont="1"/>
    <xf numFmtId="0" fontId="3" fillId="0" borderId="0" xfId="2" applyFont="1"/>
    <xf numFmtId="0" fontId="8" fillId="0" borderId="1" xfId="2" applyFont="1" applyBorder="1" applyAlignment="1">
      <alignment horizontal="center"/>
    </xf>
    <xf numFmtId="0" fontId="9" fillId="0" borderId="0" xfId="2" applyFont="1" applyAlignment="1">
      <alignment horizontal="center"/>
    </xf>
    <xf numFmtId="164" fontId="3" fillId="0" borderId="0" xfId="2" applyNumberFormat="1" applyFont="1"/>
    <xf numFmtId="0" fontId="4" fillId="0" borderId="0" xfId="2" applyFont="1"/>
    <xf numFmtId="164" fontId="4" fillId="0" borderId="3" xfId="2" applyNumberFormat="1" applyFont="1" applyBorder="1"/>
    <xf numFmtId="164" fontId="4" fillId="0" borderId="0" xfId="2" applyNumberFormat="1" applyFont="1"/>
    <xf numFmtId="164" fontId="14" fillId="0" borderId="0" xfId="2" applyNumberFormat="1" applyFont="1"/>
    <xf numFmtId="0" fontId="8" fillId="0" borderId="0" xfId="2" applyFont="1"/>
    <xf numFmtId="164" fontId="8" fillId="0" borderId="3" xfId="2" applyNumberFormat="1" applyFont="1" applyBorder="1"/>
    <xf numFmtId="164" fontId="4" fillId="0" borderId="2" xfId="2" applyNumberFormat="1" applyFont="1" applyBorder="1"/>
    <xf numFmtId="0" fontId="15" fillId="0" borderId="0" xfId="0" applyFont="1"/>
    <xf numFmtId="164" fontId="15" fillId="0" borderId="3" xfId="0" applyNumberFormat="1" applyFont="1" applyBorder="1"/>
    <xf numFmtId="164" fontId="0" fillId="0" borderId="0" xfId="0" applyNumberFormat="1"/>
    <xf numFmtId="0" fontId="10" fillId="0" borderId="0" xfId="0" applyFont="1" applyAlignment="1">
      <alignment horizontal="right" wrapText="1"/>
    </xf>
    <xf numFmtId="0" fontId="9" fillId="0" borderId="0" xfId="0" applyFont="1"/>
    <xf numFmtId="164" fontId="11" fillId="0" borderId="0" xfId="0" applyNumberFormat="1" applyFont="1"/>
    <xf numFmtId="164" fontId="15" fillId="0" borderId="0" xfId="0" applyNumberFormat="1" applyFont="1"/>
    <xf numFmtId="0" fontId="0" fillId="0" borderId="0" xfId="0" applyAlignment="1">
      <alignment wrapText="1"/>
    </xf>
    <xf numFmtId="164" fontId="7" fillId="0" borderId="3" xfId="0" applyNumberFormat="1" applyFont="1" applyBorder="1"/>
    <xf numFmtId="0" fontId="15" fillId="0" borderId="0" xfId="0" applyFont="1" applyAlignment="1">
      <alignment wrapText="1"/>
    </xf>
    <xf numFmtId="0" fontId="16" fillId="0" borderId="0" xfId="0" applyFont="1" applyAlignment="1">
      <alignment wrapText="1"/>
    </xf>
    <xf numFmtId="164" fontId="15" fillId="0" borderId="2" xfId="0" applyNumberFormat="1" applyFont="1" applyBorder="1"/>
    <xf numFmtId="0" fontId="9" fillId="0" borderId="0" xfId="0" applyFont="1" applyAlignment="1">
      <alignment vertical="center" wrapText="1"/>
    </xf>
    <xf numFmtId="164" fontId="9" fillId="0" borderId="0" xfId="0" applyNumberFormat="1" applyFont="1"/>
    <xf numFmtId="0" fontId="15" fillId="0" borderId="3" xfId="0" applyFont="1" applyBorder="1" applyAlignment="1">
      <alignment horizontal="left" vertical="center" wrapText="1"/>
    </xf>
    <xf numFmtId="0" fontId="15" fillId="0" borderId="3" xfId="0" applyFont="1" applyBorder="1" applyAlignment="1">
      <alignment horizontal="center" vertical="center" wrapText="1"/>
    </xf>
    <xf numFmtId="0" fontId="11" fillId="0" borderId="0" xfId="0" applyFont="1" applyAlignment="1">
      <alignment horizontal="center"/>
    </xf>
    <xf numFmtId="14" fontId="0" fillId="0" borderId="0" xfId="0" applyNumberFormat="1"/>
    <xf numFmtId="0" fontId="0" fillId="0" borderId="3" xfId="0" applyBorder="1"/>
    <xf numFmtId="0" fontId="15" fillId="0" borderId="3" xfId="0" applyFont="1" applyBorder="1" applyAlignment="1">
      <alignment horizontal="center"/>
    </xf>
    <xf numFmtId="0" fontId="11" fillId="0" borderId="0" xfId="0" applyFont="1" applyAlignment="1">
      <alignment horizontal="right"/>
    </xf>
    <xf numFmtId="0" fontId="15" fillId="0" borderId="3" xfId="0" applyFont="1" applyBorder="1"/>
    <xf numFmtId="0" fontId="10" fillId="0" borderId="0" xfId="0" applyFont="1" applyAlignment="1">
      <alignment horizontal="right"/>
    </xf>
    <xf numFmtId="0" fontId="18" fillId="0" borderId="0" xfId="3" applyFont="1"/>
    <xf numFmtId="0" fontId="17" fillId="0" borderId="0" xfId="3"/>
    <xf numFmtId="0" fontId="19" fillId="0" borderId="0" xfId="3" applyFont="1"/>
    <xf numFmtId="0" fontId="18" fillId="2" borderId="5" xfId="3" applyFont="1" applyFill="1" applyBorder="1" applyAlignment="1">
      <alignment vertical="center" wrapText="1"/>
    </xf>
    <xf numFmtId="0" fontId="18" fillId="2" borderId="5" xfId="3" applyFont="1" applyFill="1" applyBorder="1" applyAlignment="1">
      <alignment horizontal="center" vertical="center" wrapText="1"/>
    </xf>
    <xf numFmtId="2" fontId="20" fillId="3" borderId="5" xfId="3" applyNumberFormat="1" applyFont="1" applyFill="1" applyBorder="1" applyAlignment="1">
      <alignment horizontal="left" vertical="top"/>
    </xf>
    <xf numFmtId="0" fontId="20" fillId="3" borderId="5" xfId="3" applyFont="1" applyFill="1" applyBorder="1" applyAlignment="1">
      <alignment vertical="top" wrapText="1"/>
    </xf>
    <xf numFmtId="164" fontId="20" fillId="3" borderId="5" xfId="3" applyNumberFormat="1" applyFont="1" applyFill="1" applyBorder="1" applyAlignment="1">
      <alignment horizontal="right" vertical="top" wrapText="1"/>
    </xf>
    <xf numFmtId="0" fontId="20" fillId="0" borderId="5" xfId="3" applyFont="1" applyBorder="1" applyAlignment="1">
      <alignment vertical="top" indent="2"/>
    </xf>
    <xf numFmtId="1" fontId="20" fillId="0" borderId="5" xfId="3" applyNumberFormat="1" applyFont="1" applyBorder="1" applyAlignment="1">
      <alignment horizontal="left" vertical="top"/>
    </xf>
    <xf numFmtId="164" fontId="20" fillId="0" borderId="5" xfId="3" applyNumberFormat="1" applyFont="1" applyBorder="1" applyAlignment="1">
      <alignment horizontal="right" vertical="top" wrapText="1"/>
    </xf>
    <xf numFmtId="2" fontId="20" fillId="0" borderId="5" xfId="3" applyNumberFormat="1" applyFont="1" applyBorder="1" applyAlignment="1">
      <alignment horizontal="left" vertical="top"/>
    </xf>
    <xf numFmtId="0" fontId="20" fillId="4" borderId="5" xfId="3" applyFont="1" applyFill="1" applyBorder="1" applyAlignment="1">
      <alignment vertical="top" wrapText="1" indent="2"/>
    </xf>
    <xf numFmtId="164" fontId="20" fillId="4" borderId="5" xfId="3" applyNumberFormat="1" applyFont="1" applyFill="1" applyBorder="1" applyAlignment="1">
      <alignment horizontal="right" vertical="top" wrapText="1"/>
    </xf>
    <xf numFmtId="0" fontId="20" fillId="0" borderId="5" xfId="3" applyFont="1" applyBorder="1" applyAlignment="1">
      <alignment vertical="top" indent="4"/>
    </xf>
    <xf numFmtId="0" fontId="20" fillId="3" borderId="5" xfId="3" applyFont="1" applyFill="1" applyBorder="1" applyAlignment="1">
      <alignment vertical="top"/>
    </xf>
    <xf numFmtId="0" fontId="20" fillId="4" borderId="5" xfId="3" applyFont="1" applyFill="1" applyBorder="1" applyAlignment="1">
      <alignment vertical="top"/>
    </xf>
    <xf numFmtId="1" fontId="20" fillId="3" borderId="5" xfId="3" applyNumberFormat="1" applyFont="1" applyFill="1" applyBorder="1" applyAlignment="1">
      <alignment horizontal="left" vertical="top"/>
    </xf>
    <xf numFmtId="164" fontId="3" fillId="0" borderId="0" xfId="1" applyNumberFormat="1" applyFont="1" applyFill="1"/>
    <xf numFmtId="164" fontId="4" fillId="0" borderId="3" xfId="2" applyNumberFormat="1" applyFont="1" applyFill="1" applyBorder="1"/>
    <xf numFmtId="164" fontId="3" fillId="0" borderId="0" xfId="2" applyNumberFormat="1" applyFont="1" applyFill="1"/>
    <xf numFmtId="164" fontId="15" fillId="0" borderId="0" xfId="0" applyNumberFormat="1" applyFont="1" applyFill="1"/>
    <xf numFmtId="0" fontId="15" fillId="0" borderId="0" xfId="0" applyFont="1" applyFill="1"/>
    <xf numFmtId="164" fontId="0" fillId="0" borderId="0" xfId="0" applyNumberFormat="1" applyFill="1"/>
    <xf numFmtId="0" fontId="0" fillId="0" borderId="0" xfId="0" applyFill="1"/>
    <xf numFmtId="0" fontId="22" fillId="0" borderId="0" xfId="0" applyFont="1"/>
    <xf numFmtId="0" fontId="0" fillId="0" borderId="0" xfId="0" applyAlignment="1">
      <alignment horizontal="right"/>
    </xf>
    <xf numFmtId="166" fontId="0" fillId="0" borderId="0" xfId="0" applyNumberFormat="1"/>
    <xf numFmtId="0" fontId="16" fillId="0" borderId="8" xfId="0" applyFont="1" applyBorder="1"/>
    <xf numFmtId="0" fontId="16" fillId="0" borderId="8" xfId="0" applyFont="1" applyBorder="1" applyAlignment="1">
      <alignment wrapText="1"/>
    </xf>
    <xf numFmtId="165" fontId="0" fillId="0" borderId="8" xfId="4" applyNumberFormat="1" applyFont="1" applyBorder="1"/>
    <xf numFmtId="43" fontId="0" fillId="0" borderId="8" xfId="4" applyNumberFormat="1" applyFont="1" applyBorder="1"/>
    <xf numFmtId="0" fontId="0" fillId="0" borderId="8" xfId="0" applyNumberFormat="1" applyBorder="1"/>
    <xf numFmtId="14" fontId="0" fillId="0" borderId="8" xfId="0" applyNumberFormat="1" applyBorder="1"/>
    <xf numFmtId="14" fontId="16" fillId="0" borderId="8" xfId="0" applyNumberFormat="1" applyFont="1" applyBorder="1" applyAlignment="1"/>
    <xf numFmtId="165" fontId="0" fillId="0" borderId="8" xfId="0" applyNumberFormat="1" applyBorder="1"/>
    <xf numFmtId="0" fontId="0" fillId="0" borderId="8" xfId="0" applyNumberFormat="1" applyFill="1" applyBorder="1"/>
    <xf numFmtId="168" fontId="0" fillId="0" borderId="0" xfId="0" applyNumberFormat="1"/>
    <xf numFmtId="169" fontId="0" fillId="0" borderId="0" xfId="0" applyNumberFormat="1"/>
    <xf numFmtId="0" fontId="25" fillId="0" borderId="0" xfId="0" applyFont="1" applyAlignment="1">
      <alignment vertical="center"/>
    </xf>
    <xf numFmtId="0" fontId="26" fillId="0" borderId="0" xfId="0" applyFont="1"/>
    <xf numFmtId="0" fontId="25" fillId="0" borderId="0" xfId="0" applyFont="1"/>
    <xf numFmtId="0" fontId="26" fillId="0" borderId="0" xfId="0" applyFont="1" applyAlignment="1">
      <alignment vertical="center"/>
    </xf>
    <xf numFmtId="0" fontId="25" fillId="0" borderId="0" xfId="0" applyFont="1" applyAlignment="1">
      <alignment vertical="center" wrapText="1"/>
    </xf>
    <xf numFmtId="0" fontId="3" fillId="0" borderId="0" xfId="1" applyFont="1" applyBorder="1"/>
    <xf numFmtId="164" fontId="3" fillId="0" borderId="0" xfId="1" applyNumberFormat="1" applyFont="1" applyBorder="1"/>
    <xf numFmtId="0" fontId="6" fillId="0" borderId="0" xfId="1" applyFont="1" applyBorder="1"/>
    <xf numFmtId="164" fontId="4" fillId="0" borderId="0" xfId="1" applyNumberFormat="1" applyFont="1" applyBorder="1"/>
    <xf numFmtId="0" fontId="23" fillId="0" borderId="0" xfId="0" applyFont="1" applyBorder="1" applyAlignment="1">
      <alignment vertical="center" wrapText="1"/>
    </xf>
    <xf numFmtId="0" fontId="24" fillId="0" borderId="0" xfId="0" applyFont="1" applyBorder="1" applyAlignment="1">
      <alignment vertical="center" wrapText="1"/>
    </xf>
    <xf numFmtId="167" fontId="23" fillId="0" borderId="0" xfId="0" applyNumberFormat="1" applyFont="1" applyBorder="1" applyAlignment="1">
      <alignment vertical="center" wrapText="1"/>
    </xf>
    <xf numFmtId="0" fontId="26" fillId="0" borderId="0" xfId="0" applyFont="1" applyAlignment="1">
      <alignment vertical="center" wrapText="1"/>
    </xf>
    <xf numFmtId="0" fontId="25" fillId="0" borderId="0" xfId="0" applyFont="1" applyAlignment="1">
      <alignment wrapText="1"/>
    </xf>
    <xf numFmtId="0" fontId="27" fillId="0" borderId="0" xfId="0" applyFont="1" applyAlignment="1">
      <alignment vertical="center" wrapText="1"/>
    </xf>
    <xf numFmtId="0" fontId="25" fillId="0" borderId="0" xfId="0" applyFont="1" applyAlignment="1">
      <alignment horizontal="left" vertical="center" wrapText="1"/>
    </xf>
    <xf numFmtId="0" fontId="27" fillId="0" borderId="0" xfId="0" applyFont="1" applyAlignment="1">
      <alignment wrapText="1"/>
    </xf>
    <xf numFmtId="0" fontId="28" fillId="0" borderId="0" xfId="0" applyFont="1" applyAlignment="1">
      <alignment vertical="center"/>
    </xf>
    <xf numFmtId="0" fontId="29" fillId="0" borderId="0" xfId="0" applyFont="1" applyAlignment="1">
      <alignment vertical="center"/>
    </xf>
    <xf numFmtId="0" fontId="28" fillId="0" borderId="0" xfId="0" applyFont="1" applyAlignment="1">
      <alignment vertical="center" wrapText="1"/>
    </xf>
    <xf numFmtId="0" fontId="29" fillId="0" borderId="0" xfId="0" applyFont="1" applyAlignment="1">
      <alignment vertical="center" wrapText="1"/>
    </xf>
    <xf numFmtId="0" fontId="30" fillId="0" borderId="0" xfId="0" applyFont="1" applyAlignment="1">
      <alignment vertical="center" wrapText="1"/>
    </xf>
    <xf numFmtId="0" fontId="28" fillId="0" borderId="0" xfId="0" applyFont="1"/>
    <xf numFmtId="0" fontId="28" fillId="0" borderId="0" xfId="0" applyFont="1" applyAlignment="1">
      <alignment wrapText="1"/>
    </xf>
    <xf numFmtId="0" fontId="26" fillId="0" borderId="8" xfId="0" applyFont="1" applyBorder="1" applyAlignment="1">
      <alignment vertical="center" wrapText="1"/>
    </xf>
    <xf numFmtId="0" fontId="26" fillId="0" borderId="8" xfId="0" applyFont="1" applyBorder="1" applyAlignment="1">
      <alignment wrapText="1"/>
    </xf>
    <xf numFmtId="0" fontId="15" fillId="0" borderId="8" xfId="0" applyFont="1" applyBorder="1" applyAlignment="1">
      <alignment horizontal="center" vertical="center" wrapText="1"/>
    </xf>
    <xf numFmtId="0" fontId="31" fillId="0" borderId="0" xfId="0" applyFont="1" applyAlignment="1">
      <alignment vertical="center"/>
    </xf>
    <xf numFmtId="0" fontId="32" fillId="0" borderId="0" xfId="0" applyFont="1" applyAlignment="1">
      <alignment vertical="center"/>
    </xf>
    <xf numFmtId="0" fontId="33" fillId="0" borderId="0" xfId="0" applyFont="1" applyAlignment="1">
      <alignment vertical="center"/>
    </xf>
    <xf numFmtId="0" fontId="33" fillId="0" borderId="0" xfId="0" applyFont="1"/>
    <xf numFmtId="0" fontId="31" fillId="0" borderId="0" xfId="0" applyFont="1" applyAlignment="1">
      <alignment wrapText="1"/>
    </xf>
    <xf numFmtId="0" fontId="33" fillId="0" borderId="0" xfId="0" applyFont="1" applyAlignment="1">
      <alignment wrapText="1"/>
    </xf>
    <xf numFmtId="0" fontId="33" fillId="0" borderId="0" xfId="0" applyFont="1" applyAlignment="1">
      <alignment vertical="center" wrapText="1"/>
    </xf>
    <xf numFmtId="0" fontId="31" fillId="0" borderId="0" xfId="0" applyFont="1" applyAlignment="1">
      <alignment vertical="center" wrapText="1"/>
    </xf>
    <xf numFmtId="0" fontId="34" fillId="0" borderId="0" xfId="5" applyFont="1" applyAlignment="1">
      <alignment vertical="top"/>
    </xf>
    <xf numFmtId="0" fontId="35" fillId="0" borderId="0" xfId="5" applyFont="1" applyAlignment="1">
      <alignment vertical="top"/>
    </xf>
    <xf numFmtId="0" fontId="36" fillId="0" borderId="0" xfId="2" applyFont="1"/>
    <xf numFmtId="0" fontId="38" fillId="0" borderId="0" xfId="0" applyFont="1"/>
    <xf numFmtId="14" fontId="4" fillId="0" borderId="0" xfId="2" applyNumberFormat="1" applyFont="1" applyAlignment="1">
      <alignment horizontal="center"/>
    </xf>
    <xf numFmtId="0" fontId="39" fillId="0" borderId="0" xfId="1" applyFont="1" applyAlignment="1">
      <alignment horizontal="left"/>
    </xf>
    <xf numFmtId="0" fontId="39" fillId="0" borderId="0" xfId="1" applyFont="1"/>
    <xf numFmtId="0" fontId="40" fillId="0" borderId="0" xfId="6" applyFont="1"/>
    <xf numFmtId="0" fontId="41" fillId="0" borderId="0" xfId="6" applyFont="1"/>
    <xf numFmtId="0" fontId="28" fillId="0" borderId="8" xfId="6" applyFont="1" applyBorder="1" applyAlignment="1">
      <alignment vertical="center" wrapText="1"/>
    </xf>
    <xf numFmtId="0" fontId="30" fillId="0" borderId="8" xfId="6" applyFont="1" applyBorder="1" applyAlignment="1">
      <alignment vertical="center" wrapText="1"/>
    </xf>
    <xf numFmtId="0" fontId="29" fillId="0" borderId="8" xfId="6" applyFont="1" applyBorder="1" applyAlignment="1">
      <alignment vertical="center" wrapText="1"/>
    </xf>
    <xf numFmtId="0" fontId="29" fillId="0" borderId="8" xfId="6" applyFont="1" applyBorder="1" applyAlignment="1">
      <alignment wrapText="1"/>
    </xf>
    <xf numFmtId="0" fontId="28" fillId="0" borderId="8" xfId="6" applyFont="1" applyBorder="1" applyAlignment="1">
      <alignment wrapText="1"/>
    </xf>
    <xf numFmtId="0" fontId="43" fillId="0" borderId="8" xfId="6" applyFont="1" applyBorder="1" applyAlignment="1">
      <alignment wrapText="1"/>
    </xf>
    <xf numFmtId="0" fontId="44" fillId="0" borderId="0" xfId="2" applyFont="1" applyAlignment="1">
      <alignment horizontal="center"/>
    </xf>
    <xf numFmtId="0" fontId="28" fillId="0" borderId="13" xfId="6" applyFont="1" applyBorder="1" applyAlignment="1">
      <alignment wrapText="1"/>
    </xf>
    <xf numFmtId="0" fontId="40" fillId="0" borderId="0" xfId="1" applyFont="1" applyAlignment="1">
      <alignment horizontal="left"/>
    </xf>
    <xf numFmtId="0" fontId="44" fillId="0" borderId="0" xfId="1" applyFont="1" applyAlignment="1">
      <alignment horizontal="center"/>
    </xf>
    <xf numFmtId="0" fontId="40" fillId="0" borderId="0" xfId="1" applyFont="1"/>
    <xf numFmtId="0" fontId="45" fillId="0" borderId="0" xfId="1" applyFont="1"/>
    <xf numFmtId="0" fontId="46" fillId="0" borderId="0" xfId="5" applyFont="1" applyAlignment="1">
      <alignment vertical="top"/>
    </xf>
    <xf numFmtId="0" fontId="47" fillId="0" borderId="0" xfId="5" applyFont="1" applyAlignment="1">
      <alignment vertical="top"/>
    </xf>
    <xf numFmtId="0" fontId="48" fillId="0" borderId="0" xfId="2" applyFont="1"/>
    <xf numFmtId="0" fontId="49" fillId="0" borderId="0" xfId="2" applyFont="1"/>
    <xf numFmtId="0" fontId="49" fillId="0" borderId="0" xfId="1" applyFont="1"/>
    <xf numFmtId="0" fontId="26" fillId="0" borderId="8" xfId="6" applyFont="1" applyBorder="1" applyAlignment="1">
      <alignment vertical="center" wrapText="1"/>
    </xf>
    <xf numFmtId="0" fontId="27" fillId="0" borderId="8" xfId="6" applyFont="1" applyBorder="1" applyAlignment="1">
      <alignment vertical="center" wrapText="1"/>
    </xf>
    <xf numFmtId="0" fontId="25" fillId="0" borderId="8" xfId="6" applyFont="1" applyBorder="1" applyAlignment="1">
      <alignment vertical="center" wrapText="1"/>
    </xf>
    <xf numFmtId="0" fontId="25" fillId="0" borderId="8" xfId="6" applyFont="1" applyBorder="1" applyAlignment="1">
      <alignment wrapText="1"/>
    </xf>
    <xf numFmtId="0" fontId="26" fillId="0" borderId="8" xfId="6" applyFont="1" applyBorder="1" applyAlignment="1">
      <alignment wrapText="1"/>
    </xf>
    <xf numFmtId="0" fontId="50" fillId="0" borderId="8" xfId="6" applyFont="1" applyBorder="1" applyAlignment="1">
      <alignment wrapText="1"/>
    </xf>
    <xf numFmtId="0" fontId="39" fillId="0" borderId="0" xfId="6" applyFont="1"/>
    <xf numFmtId="0" fontId="8" fillId="0" borderId="8" xfId="1" applyFont="1" applyBorder="1" applyAlignment="1">
      <alignment horizontal="center"/>
    </xf>
    <xf numFmtId="165" fontId="4" fillId="0" borderId="8" xfId="7" applyNumberFormat="1" applyFont="1" applyBorder="1"/>
    <xf numFmtId="3" fontId="4" fillId="0" borderId="8" xfId="6" applyNumberFormat="1" applyFont="1" applyBorder="1" applyAlignment="1">
      <alignment vertical="center"/>
    </xf>
    <xf numFmtId="165" fontId="3" fillId="0" borderId="8" xfId="7" applyNumberFormat="1" applyFont="1" applyBorder="1"/>
    <xf numFmtId="0" fontId="3" fillId="0" borderId="8" xfId="6" applyFont="1" applyBorder="1" applyAlignment="1">
      <alignment vertical="center"/>
    </xf>
    <xf numFmtId="3" fontId="3" fillId="0" borderId="8" xfId="6" applyNumberFormat="1" applyFont="1" applyBorder="1" applyAlignment="1">
      <alignment vertical="center"/>
    </xf>
    <xf numFmtId="164" fontId="3" fillId="0" borderId="8" xfId="7" applyNumberFormat="1" applyFont="1" applyBorder="1"/>
    <xf numFmtId="164" fontId="3" fillId="0" borderId="8" xfId="6" applyNumberFormat="1" applyFont="1" applyBorder="1" applyAlignment="1">
      <alignment vertical="center"/>
    </xf>
    <xf numFmtId="164" fontId="4" fillId="0" borderId="8" xfId="7" applyNumberFormat="1" applyFont="1" applyBorder="1"/>
    <xf numFmtId="164" fontId="3" fillId="0" borderId="8" xfId="6" applyNumberFormat="1" applyFont="1" applyBorder="1"/>
    <xf numFmtId="164" fontId="4" fillId="0" borderId="8" xfId="6" applyNumberFormat="1" applyFont="1" applyBorder="1"/>
    <xf numFmtId="164" fontId="4" fillId="0" borderId="13" xfId="7" applyNumberFormat="1" applyFont="1" applyBorder="1" applyAlignment="1">
      <alignment horizontal="left" vertical="top"/>
    </xf>
    <xf numFmtId="164" fontId="4" fillId="0" borderId="8" xfId="6" applyNumberFormat="1" applyFont="1" applyBorder="1" applyAlignment="1">
      <alignment horizontal="left" vertical="top"/>
    </xf>
    <xf numFmtId="0" fontId="26" fillId="0" borderId="8" xfId="6" applyFont="1" applyBorder="1" applyAlignment="1">
      <alignment horizontal="left" vertical="top" wrapText="1"/>
    </xf>
    <xf numFmtId="9" fontId="6" fillId="0" borderId="0" xfId="8" applyFont="1"/>
    <xf numFmtId="9" fontId="3" fillId="0" borderId="0" xfId="8" applyFont="1"/>
    <xf numFmtId="0" fontId="6" fillId="0" borderId="0" xfId="1" applyFont="1" applyAlignment="1">
      <alignment horizontal="center" vertical="center"/>
    </xf>
    <xf numFmtId="0" fontId="7" fillId="0" borderId="0" xfId="0" applyFont="1" applyAlignment="1">
      <alignment horizontal="center" vertical="center"/>
    </xf>
    <xf numFmtId="0" fontId="6" fillId="0" borderId="0" xfId="2" applyFont="1" applyAlignment="1">
      <alignment horizontal="center" vertical="center"/>
    </xf>
    <xf numFmtId="0" fontId="6" fillId="0" borderId="0" xfId="0" applyFont="1" applyAlignment="1">
      <alignment horizontal="center" vertical="center"/>
    </xf>
    <xf numFmtId="0" fontId="6" fillId="0" borderId="0" xfId="2" applyFont="1" applyAlignment="1">
      <alignment horizontal="center" vertical="center" wrapText="1"/>
    </xf>
    <xf numFmtId="0" fontId="6" fillId="0" borderId="0" xfId="0" applyFont="1" applyAlignment="1">
      <alignment horizontal="center" vertical="center" wrapText="1"/>
    </xf>
    <xf numFmtId="0" fontId="37" fillId="0" borderId="4" xfId="0" applyFont="1" applyBorder="1" applyAlignment="1">
      <alignment horizontal="center" vertical="center" wrapText="1"/>
    </xf>
    <xf numFmtId="0" fontId="37" fillId="0" borderId="1" xfId="0" applyFont="1" applyBorder="1" applyAlignment="1">
      <alignment horizontal="center" vertical="center" wrapText="1"/>
    </xf>
    <xf numFmtId="0" fontId="31" fillId="0" borderId="4" xfId="0" applyFont="1" applyBorder="1" applyAlignment="1">
      <alignment horizontal="center" vertical="center" wrapText="1"/>
    </xf>
    <xf numFmtId="0" fontId="31" fillId="0" borderId="1" xfId="0" applyFont="1" applyBorder="1" applyAlignment="1">
      <alignment horizontal="center" vertical="center" wrapText="1"/>
    </xf>
    <xf numFmtId="0" fontId="42" fillId="0" borderId="0" xfId="2" applyFont="1" applyAlignment="1">
      <alignment horizontal="center" vertical="center" wrapText="1"/>
    </xf>
    <xf numFmtId="0" fontId="42" fillId="0" borderId="0" xfId="6" applyFont="1" applyAlignment="1">
      <alignment horizontal="center" vertical="center" wrapText="1"/>
    </xf>
    <xf numFmtId="0" fontId="18" fillId="2" borderId="6" xfId="3" applyFont="1" applyFill="1" applyBorder="1" applyAlignment="1">
      <alignment horizontal="center" vertical="center" wrapText="1"/>
    </xf>
    <xf numFmtId="0" fontId="18" fillId="2" borderId="7" xfId="3" applyFont="1" applyFill="1" applyBorder="1" applyAlignment="1">
      <alignment horizontal="center" vertical="center" wrapText="1"/>
    </xf>
    <xf numFmtId="43" fontId="0" fillId="0" borderId="11" xfId="4" applyNumberFormat="1" applyFont="1" applyBorder="1" applyAlignment="1">
      <alignment horizontal="center" vertical="center"/>
    </xf>
    <xf numFmtId="43" fontId="0" fillId="0" borderId="12" xfId="4" applyNumberFormat="1" applyFont="1" applyBorder="1" applyAlignment="1">
      <alignment horizontal="center" vertical="center"/>
    </xf>
    <xf numFmtId="43" fontId="0" fillId="0" borderId="13" xfId="4" applyNumberFormat="1" applyFont="1" applyBorder="1" applyAlignment="1">
      <alignment horizontal="center" vertical="center"/>
    </xf>
    <xf numFmtId="165" fontId="0" fillId="0" borderId="11" xfId="4" applyNumberFormat="1" applyFont="1" applyBorder="1" applyAlignment="1">
      <alignment horizontal="center" vertical="center"/>
    </xf>
    <xf numFmtId="165" fontId="0" fillId="0" borderId="12" xfId="4" applyNumberFormat="1" applyFont="1" applyBorder="1" applyAlignment="1">
      <alignment horizontal="center" vertical="center"/>
    </xf>
    <xf numFmtId="165" fontId="0" fillId="0" borderId="13" xfId="4" applyNumberFormat="1" applyFont="1" applyBorder="1" applyAlignment="1">
      <alignment horizontal="center" vertical="center"/>
    </xf>
    <xf numFmtId="43" fontId="0" fillId="0" borderId="11" xfId="4" applyFont="1" applyBorder="1" applyAlignment="1">
      <alignment horizontal="center" vertical="center"/>
    </xf>
    <xf numFmtId="43" fontId="0" fillId="0" borderId="12" xfId="4" applyFont="1" applyBorder="1" applyAlignment="1">
      <alignment horizontal="center" vertical="center"/>
    </xf>
    <xf numFmtId="43" fontId="0" fillId="0" borderId="13" xfId="4" applyFont="1" applyBorder="1" applyAlignment="1">
      <alignment horizontal="center" vertical="center"/>
    </xf>
    <xf numFmtId="0" fontId="16" fillId="0" borderId="9" xfId="0" applyFont="1" applyBorder="1" applyAlignment="1">
      <alignment horizontal="center"/>
    </xf>
    <xf numFmtId="0" fontId="0" fillId="0" borderId="10" xfId="0" applyBorder="1" applyAlignment="1">
      <alignment horizontal="center"/>
    </xf>
    <xf numFmtId="0" fontId="15" fillId="0" borderId="9" xfId="0" applyNumberFormat="1" applyFont="1" applyBorder="1" applyAlignment="1">
      <alignment horizontal="right"/>
    </xf>
    <xf numFmtId="0" fontId="15" fillId="0" borderId="10" xfId="0" applyNumberFormat="1" applyFont="1" applyBorder="1" applyAlignment="1">
      <alignment horizontal="right"/>
    </xf>
    <xf numFmtId="14" fontId="4" fillId="0" borderId="0" xfId="1" applyNumberFormat="1" applyFont="1" applyAlignment="1">
      <alignment horizontal="center" wrapText="1"/>
    </xf>
  </cellXfs>
  <cellStyles count="9">
    <cellStyle name="Normal 16 2" xfId="2" xr:uid="{8BEA1473-471C-41F1-AC32-E667E6F11C86}"/>
    <cellStyle name="Normal 2" xfId="1" xr:uid="{AEE1353F-821E-432F-B281-471477D9ACAD}"/>
    <cellStyle name="Normal_CF" xfId="3" xr:uid="{84FF220C-265B-4A40-9288-E992165A4227}"/>
    <cellStyle name="Обычный" xfId="0" builtinId="0"/>
    <cellStyle name="Обычный 2" xfId="5" xr:uid="{31BB2E6E-31F6-4697-9BB5-8138FA972DFE}"/>
    <cellStyle name="Обычный 3" xfId="6" xr:uid="{7FBB5A6D-B098-4EC3-AAB7-707E9E3CCC06}"/>
    <cellStyle name="Процентный" xfId="8" builtinId="5"/>
    <cellStyle name="Финансовый" xfId="4" builtinId="3"/>
    <cellStyle name="Финансовый 2" xfId="7" xr:uid="{F9053612-457E-496B-93E0-E65A73B461C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0.xml"/><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63" Type="http://schemas.openxmlformats.org/officeDocument/2006/relationships/externalLink" Target="externalLinks/externalLink57.xml"/><Relationship Id="rId68" Type="http://schemas.openxmlformats.org/officeDocument/2006/relationships/externalLink" Target="externalLinks/externalLink62.xml"/><Relationship Id="rId84" Type="http://schemas.openxmlformats.org/officeDocument/2006/relationships/externalLink" Target="externalLinks/externalLink78.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38" Type="http://schemas.openxmlformats.org/officeDocument/2006/relationships/externalLink" Target="externalLinks/externalLink132.xml"/><Relationship Id="rId154" Type="http://schemas.openxmlformats.org/officeDocument/2006/relationships/externalLink" Target="externalLinks/externalLink148.xml"/><Relationship Id="rId159" Type="http://schemas.openxmlformats.org/officeDocument/2006/relationships/externalLink" Target="externalLinks/externalLink153.xml"/><Relationship Id="rId175" Type="http://schemas.openxmlformats.org/officeDocument/2006/relationships/externalLink" Target="externalLinks/externalLink169.xml"/><Relationship Id="rId170" Type="http://schemas.openxmlformats.org/officeDocument/2006/relationships/externalLink" Target="externalLinks/externalLink164.xml"/><Relationship Id="rId16" Type="http://schemas.openxmlformats.org/officeDocument/2006/relationships/externalLink" Target="externalLinks/externalLink10.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74" Type="http://schemas.openxmlformats.org/officeDocument/2006/relationships/externalLink" Target="externalLinks/externalLink68.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28" Type="http://schemas.openxmlformats.org/officeDocument/2006/relationships/externalLink" Target="externalLinks/externalLink122.xml"/><Relationship Id="rId144" Type="http://schemas.openxmlformats.org/officeDocument/2006/relationships/externalLink" Target="externalLinks/externalLink138.xml"/><Relationship Id="rId149" Type="http://schemas.openxmlformats.org/officeDocument/2006/relationships/externalLink" Target="externalLinks/externalLink143.xml"/><Relationship Id="rId5" Type="http://schemas.openxmlformats.org/officeDocument/2006/relationships/worksheet" Target="worksheets/sheet5.xml"/><Relationship Id="rId90" Type="http://schemas.openxmlformats.org/officeDocument/2006/relationships/externalLink" Target="externalLinks/externalLink84.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65" Type="http://schemas.openxmlformats.org/officeDocument/2006/relationships/externalLink" Target="externalLinks/externalLink159.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18" Type="http://schemas.openxmlformats.org/officeDocument/2006/relationships/externalLink" Target="externalLinks/externalLink112.xml"/><Relationship Id="rId134" Type="http://schemas.openxmlformats.org/officeDocument/2006/relationships/externalLink" Target="externalLinks/externalLink128.xml"/><Relationship Id="rId139" Type="http://schemas.openxmlformats.org/officeDocument/2006/relationships/externalLink" Target="externalLinks/externalLink133.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55" Type="http://schemas.openxmlformats.org/officeDocument/2006/relationships/externalLink" Target="externalLinks/externalLink149.xml"/><Relationship Id="rId171" Type="http://schemas.openxmlformats.org/officeDocument/2006/relationships/externalLink" Target="externalLinks/externalLink165.xml"/><Relationship Id="rId176" Type="http://schemas.openxmlformats.org/officeDocument/2006/relationships/theme" Target="theme/theme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08" Type="http://schemas.openxmlformats.org/officeDocument/2006/relationships/externalLink" Target="externalLinks/externalLink102.xml"/><Relationship Id="rId124" Type="http://schemas.openxmlformats.org/officeDocument/2006/relationships/externalLink" Target="externalLinks/externalLink118.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91" Type="http://schemas.openxmlformats.org/officeDocument/2006/relationships/externalLink" Target="externalLinks/externalLink85.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45" Type="http://schemas.openxmlformats.org/officeDocument/2006/relationships/externalLink" Target="externalLinks/externalLink139.xml"/><Relationship Id="rId161" Type="http://schemas.openxmlformats.org/officeDocument/2006/relationships/externalLink" Target="externalLinks/externalLink155.xml"/><Relationship Id="rId166" Type="http://schemas.openxmlformats.org/officeDocument/2006/relationships/externalLink" Target="externalLinks/externalLink160.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119" Type="http://schemas.openxmlformats.org/officeDocument/2006/relationships/externalLink" Target="externalLinks/externalLink113.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30" Type="http://schemas.openxmlformats.org/officeDocument/2006/relationships/externalLink" Target="externalLinks/externalLink124.xml"/><Relationship Id="rId135" Type="http://schemas.openxmlformats.org/officeDocument/2006/relationships/externalLink" Target="externalLinks/externalLink129.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51" Type="http://schemas.openxmlformats.org/officeDocument/2006/relationships/externalLink" Target="externalLinks/externalLink145.xml"/><Relationship Id="rId156" Type="http://schemas.openxmlformats.org/officeDocument/2006/relationships/externalLink" Target="externalLinks/externalLink150.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77"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72" Type="http://schemas.openxmlformats.org/officeDocument/2006/relationships/externalLink" Target="externalLinks/externalLink166.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141" Type="http://schemas.openxmlformats.org/officeDocument/2006/relationships/externalLink" Target="externalLinks/externalLink135.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162" Type="http://schemas.openxmlformats.org/officeDocument/2006/relationships/externalLink" Target="externalLinks/externalLink156.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sharedStrings" Target="sharedStrings.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3" Type="http://schemas.openxmlformats.org/officeDocument/2006/relationships/worksheet" Target="worksheets/sheet3.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calcChain" Target="calcChain.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3</xdr:col>
      <xdr:colOff>454573</xdr:colOff>
      <xdr:row>1</xdr:row>
      <xdr:rowOff>118221</xdr:rowOff>
    </xdr:from>
    <xdr:to>
      <xdr:col>19</xdr:col>
      <xdr:colOff>451601</xdr:colOff>
      <xdr:row>17</xdr:row>
      <xdr:rowOff>34646</xdr:rowOff>
    </xdr:to>
    <xdr:pic>
      <xdr:nvPicPr>
        <xdr:cNvPr id="3" name="Рисунок 2">
          <a:extLst>
            <a:ext uri="{FF2B5EF4-FFF2-40B4-BE49-F238E27FC236}">
              <a16:creationId xmlns:a16="http://schemas.microsoft.com/office/drawing/2014/main" id="{44F5500B-9EB3-4700-832F-93E69086C6D3}"/>
            </a:ext>
          </a:extLst>
        </xdr:cNvPr>
        <xdr:cNvPicPr>
          <a:picLocks noChangeAspect="1"/>
        </xdr:cNvPicPr>
      </xdr:nvPicPr>
      <xdr:blipFill>
        <a:blip xmlns:r="http://schemas.openxmlformats.org/officeDocument/2006/relationships" r:embed="rId1"/>
        <a:stretch>
          <a:fillRect/>
        </a:stretch>
      </xdr:blipFill>
      <xdr:spPr>
        <a:xfrm>
          <a:off x="10502463" y="317918"/>
          <a:ext cx="2929414" cy="2475694"/>
        </a:xfrm>
        <a:prstGeom prst="rect">
          <a:avLst/>
        </a:prstGeom>
      </xdr:spPr>
    </xdr:pic>
    <xdr:clientData/>
  </xdr:twoCellAnchor>
  <xdr:twoCellAnchor editAs="oneCell">
    <xdr:from>
      <xdr:col>7</xdr:col>
      <xdr:colOff>288498</xdr:colOff>
      <xdr:row>1</xdr:row>
      <xdr:rowOff>112060</xdr:rowOff>
    </xdr:from>
    <xdr:to>
      <xdr:col>13</xdr:col>
      <xdr:colOff>161761</xdr:colOff>
      <xdr:row>17</xdr:row>
      <xdr:rowOff>15765</xdr:rowOff>
    </xdr:to>
    <xdr:pic>
      <xdr:nvPicPr>
        <xdr:cNvPr id="4" name="Рисунок 3">
          <a:extLst>
            <a:ext uri="{FF2B5EF4-FFF2-40B4-BE49-F238E27FC236}">
              <a16:creationId xmlns:a16="http://schemas.microsoft.com/office/drawing/2014/main" id="{5C27C209-4092-4D20-8BE2-F2DB5CA0C457}"/>
            </a:ext>
          </a:extLst>
        </xdr:cNvPr>
        <xdr:cNvPicPr>
          <a:picLocks noChangeAspect="1"/>
        </xdr:cNvPicPr>
      </xdr:nvPicPr>
      <xdr:blipFill>
        <a:blip xmlns:r="http://schemas.openxmlformats.org/officeDocument/2006/relationships" r:embed="rId2"/>
        <a:stretch>
          <a:fillRect/>
        </a:stretch>
      </xdr:blipFill>
      <xdr:spPr>
        <a:xfrm>
          <a:off x="7404001" y="311757"/>
          <a:ext cx="2805649" cy="2462974"/>
        </a:xfrm>
        <a:prstGeom prst="rect">
          <a:avLst/>
        </a:prstGeom>
      </xdr:spPr>
    </xdr:pic>
    <xdr:clientData/>
  </xdr:twoCellAnchor>
  <xdr:twoCellAnchor editAs="oneCell">
    <xdr:from>
      <xdr:col>0</xdr:col>
      <xdr:colOff>1899638</xdr:colOff>
      <xdr:row>22</xdr:row>
      <xdr:rowOff>94592</xdr:rowOff>
    </xdr:from>
    <xdr:to>
      <xdr:col>2</xdr:col>
      <xdr:colOff>688578</xdr:colOff>
      <xdr:row>41</xdr:row>
      <xdr:rowOff>44390</xdr:rowOff>
    </xdr:to>
    <xdr:pic>
      <xdr:nvPicPr>
        <xdr:cNvPr id="6" name="Рисунок 5">
          <a:extLst>
            <a:ext uri="{FF2B5EF4-FFF2-40B4-BE49-F238E27FC236}">
              <a16:creationId xmlns:a16="http://schemas.microsoft.com/office/drawing/2014/main" id="{67488A5D-FF1D-46FA-9BAA-60E99B2850B7}"/>
            </a:ext>
          </a:extLst>
        </xdr:cNvPr>
        <xdr:cNvPicPr>
          <a:picLocks noChangeAspect="1"/>
        </xdr:cNvPicPr>
      </xdr:nvPicPr>
      <xdr:blipFill>
        <a:blip xmlns:r="http://schemas.openxmlformats.org/officeDocument/2006/relationships" r:embed="rId3"/>
        <a:stretch>
          <a:fillRect/>
        </a:stretch>
      </xdr:blipFill>
      <xdr:spPr>
        <a:xfrm>
          <a:off x="1899638" y="3379075"/>
          <a:ext cx="2047147" cy="2446005"/>
        </a:xfrm>
        <a:prstGeom prst="rect">
          <a:avLst/>
        </a:prstGeom>
      </xdr:spPr>
    </xdr:pic>
    <xdr:clientData/>
  </xdr:twoCellAnchor>
  <xdr:twoCellAnchor editAs="oneCell">
    <xdr:from>
      <xdr:col>3</xdr:col>
      <xdr:colOff>130902</xdr:colOff>
      <xdr:row>23</xdr:row>
      <xdr:rowOff>73573</xdr:rowOff>
    </xdr:from>
    <xdr:to>
      <xdr:col>4</xdr:col>
      <xdr:colOff>690055</xdr:colOff>
      <xdr:row>37</xdr:row>
      <xdr:rowOff>21282</xdr:rowOff>
    </xdr:to>
    <xdr:pic>
      <xdr:nvPicPr>
        <xdr:cNvPr id="7" name="Рисунок 6">
          <a:extLst>
            <a:ext uri="{FF2B5EF4-FFF2-40B4-BE49-F238E27FC236}">
              <a16:creationId xmlns:a16="http://schemas.microsoft.com/office/drawing/2014/main" id="{8F9E7F94-9588-4EE2-965C-6357B34AAA56}"/>
            </a:ext>
          </a:extLst>
        </xdr:cNvPr>
        <xdr:cNvPicPr>
          <a:picLocks noChangeAspect="1"/>
        </xdr:cNvPicPr>
      </xdr:nvPicPr>
      <xdr:blipFill>
        <a:blip xmlns:r="http://schemas.openxmlformats.org/officeDocument/2006/relationships" r:embed="rId4"/>
        <a:stretch>
          <a:fillRect/>
        </a:stretch>
      </xdr:blipFill>
      <xdr:spPr>
        <a:xfrm>
          <a:off x="4356061" y="3620814"/>
          <a:ext cx="1657484" cy="1787020"/>
        </a:xfrm>
        <a:prstGeom prst="rect">
          <a:avLst/>
        </a:prstGeom>
      </xdr:spPr>
    </xdr:pic>
    <xdr:clientData/>
  </xdr:twoCellAnchor>
  <xdr:twoCellAnchor editAs="oneCell">
    <xdr:from>
      <xdr:col>8</xdr:col>
      <xdr:colOff>220980</xdr:colOff>
      <xdr:row>21</xdr:row>
      <xdr:rowOff>9142</xdr:rowOff>
    </xdr:from>
    <xdr:to>
      <xdr:col>16</xdr:col>
      <xdr:colOff>354984</xdr:colOff>
      <xdr:row>36</xdr:row>
      <xdr:rowOff>12731</xdr:rowOff>
    </xdr:to>
    <xdr:pic>
      <xdr:nvPicPr>
        <xdr:cNvPr id="8" name="Рисунок 7">
          <a:extLst>
            <a:ext uri="{FF2B5EF4-FFF2-40B4-BE49-F238E27FC236}">
              <a16:creationId xmlns:a16="http://schemas.microsoft.com/office/drawing/2014/main" id="{7C22271F-1C7E-44C6-9C28-FF4CBB16B4AC}"/>
            </a:ext>
          </a:extLst>
        </xdr:cNvPr>
        <xdr:cNvPicPr>
          <a:picLocks noChangeAspect="1"/>
        </xdr:cNvPicPr>
      </xdr:nvPicPr>
      <xdr:blipFill>
        <a:blip xmlns:r="http://schemas.openxmlformats.org/officeDocument/2006/relationships" r:embed="rId5"/>
        <a:stretch>
          <a:fillRect/>
        </a:stretch>
      </xdr:blipFill>
      <xdr:spPr>
        <a:xfrm>
          <a:off x="8229600" y="3255262"/>
          <a:ext cx="4035444" cy="19466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1\EYeguy\LOCALS~1\Temp\PBC-Final%20Kmod8-December-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s1\Folders\DRIVE%20R\Karakuduk%20Munay%20JV\1999\3RD%20QTR\30999TB%20Final%20&amp;%20Add.%20Jnl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Users\sdavletov\MY%20STUFF\PROJECTS\KAZAKHMYS%202011\6m%20Review\KCC%20pack\Latest\01%20KCC_06.12_V2%20Translation%20Hyperion%20no%20link.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ZWSERIKOVMY\aws\dba001\317zu\document\VVV\BS%202003\Aug%202003\Variance%20Analysis_VC_Ytd%20aug%202003_presentation.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Worksheet%20in%208350%20Production%20Cost%20-%20Final%20Analytical%20Review"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pbc\OTCHET1999\april-june9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Documents%20and%20Settings\styan\My%20Documents\2Reference\2.1%20Reports\2.1.1%20V-16%20Period%20(10+20)\2.1.1.2%202004\2%202004%2010+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1052;&#1086;&#1080;%20&#1076;&#1086;&#1082;&#1091;&#1084;&#1077;&#1085;&#1090;&#1099;/My%20doc/27.08.02/Report%20%20ATASU%20%2012-36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Le\Audit\&#1044;&#1083;&#1103;%20&#1089;&#1086;&#1090;&#1088;&#1091;&#1076;&#1085;&#1080;&#1082;&#1086;&#1074;\&#1050;&#1086;&#1089;&#1086;&#1074;&#1072;\ZAO%20SchillerRU_20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test_part3e07Not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317zu\document\VVV\EBRDIFC\Qtr4%202001\IK2001-for%20update_internal.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s1\Folders\DRIVE%20R\Karakuduk%20Munay%20JV\1999\Prior%20-%20TB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umskfsr06\Departments\&#1052;&#1086;&#1080;%20&#1076;&#1086;&#1082;&#1091;&#1084;&#1077;&#1085;&#1090;&#1099;\US_TABLE\OPERATIV\SMETS\1198noi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s1\Folders\windows\TEMP\Support\TB%2026.04.200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KZWSAGINOVAS\aws\Engagements\KarazhanBasMunay\KaraZhanbasMunay_semiannual_2002\Documents\TRIAL%20BALANCE.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Worksheet%20in%202299%202003_IFRS_FS%20in%20Excel_to%20concur_no%20combination"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FINANCE\Gord&amp;Datta\EXCEL\Monthend\2002\March\HHL%20Group%20March\SHNOS\ShNOS%20March%20Financial%20PackageV2.xls"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PathMissing" Target="Worksheet%20in%208351%20Royalty%20-%20Final%20Analytical%20Review"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Worksheet%20in%205483%20Count%20Sheet%20-%20Karaganda"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PathMissing" Target="Worksheet%20in%205650%20PP&amp;E%20movement%20-%20%20Final%20"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ldc\MALFS\MAL_ALL\&#1040;&#1091;&#1076;&#1080;&#1090;2011\&#1050;&#1055;&#1052;&#1043;\Team%20exchange\Checked\Revenue\Revenue%20WP.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RUMSKFSR06\Departments\Energy\ENR%20Projects\LUKOIL%20Group\3rd%20quarter%202013\LIG\Input%20data\N%20-%20Debt\Debt%209m2013.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Users\DKirilyuk\Desktop\&#1087;&#1088;&#1086;&#1077;&#1082;&#1090;&#1099;\&#1040;&#1083;&#1090;&#1072;&#1081;&#1101;&#1085;&#1077;&#1088;&#1075;&#1086;&#1089;&#1073;&#1099;&#1090;\&#1040;&#1083;&#1090;&#1072;&#1081;%2012%20&#1084;&#1077;&#1089;\CoGs%2012%20m\TD%20Energoservice\Audit%20file\eAudIT\V%20-%20CoGS\V_COGS%202009_%2020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nergo\Resource\ECONOM\IZDERSKI\IZDPL200\UGO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UMSKFSR06\Departments\Users\evenkova\AppData\Roaming\Microsoft\Excel\K_PPE_31.10.2013.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RUMSKFSR06\Departments\Users\evenkova\Documents\Samara-Nafta\Final\K_PPE_31.10.2013.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KZWALMGUDINAIN\aws\Karakudukmunai%20-%20Chaparral\2003\Quarterly%20review\Q2\KKM%20June%202003%20Financial%20Stmts%20-%20Audit%20Review%20last.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DOCUME~1\VMELNI~1\LOCALS~1\Temp\Documents%20and%20Settings\damiraes\Local%20Settings\Temporary%20Internet%20Files\Content.IE5\I7APVIZA\Marketing%20Operating%20Budget_%202003_%20DTD%2023-2%20(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aster%20Consolidated%20HHL%20January%2020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Documents%20and%20Settings\Evgenya-Ma\&#1052;&#1086;&#1080;%20&#1076;&#1086;&#1082;&#1091;&#1084;&#1077;&#1085;&#1090;&#1099;\&#1086;&#1090;&#1095;&#1077;&#1090;&#1085;&#1086;&#1089;&#1090;&#1100;%20&#1076;&#1083;&#1103;%20Uni%20Credit\130907_&#1060;&#1080;&#1096;&#1077;&#1088;\&#1085;&#1072;&#1096;&#1080;%20&#1086;&#1090;&#1095;&#1077;&#1090;&#1099;\&#1062;&#1041;\&#1047;&#1072;&#1087;&#1088;&#1086;&#1089;%20&#1087;&#1086;%20&#1087;&#1086;&#1090;&#1088;&#1092;&#1077;&#1083;&#1102;%20&#1079;&#1072;%2028.09.2007eng.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WINDOWS\Temporary%20Internet%20Files\OLKA262\&#1054;&#1090;&#1088;&#1072;&#1089;&#1083;&#1080;%20%2001.04.200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E:\DOCUME~1\MBAKHA~1\LOCALS~1\Temp\Rar$DI00.422\&#1057;&#1072;&#1083;&#1100;&#1076;&#1086;&#1074;&#1082;&#1080;%20&#1087;&#1086;%20&#1089;&#1095;&#1077;&#1090;&#1072;&#1084;%204052-4959%20&#1079;&#1072;%2029.05.2009-1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Reporter\&#1054;&#1090;&#1095;&#1077;&#1090;&#1099;\&#1062;.&#1041;.&#1044;&#1072;&#1090;&#1099;%20&#1087;&#1083;&#1072;&#1090;&#1077;&#1078;&#1077;&#1081;%2030.01.2006.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Worksheet%20in%20(C)%206151%20Accounts%20Payable%20Workpaper"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RYSSPROG.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maldc\MALFS\Chernomortansneft\Final\PBC\Inventory\&#1041;&#1055;&#1054;%20&#1086;&#1089;&#1090;&#1072;&#1090;&#1086;&#1082;%20&#1085;&#1072;%2031.12.2007.xls"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Worksheet%20in%20(C)%205351%20Accounts%20Receivable" TargetMode="External"/></Relationships>
</file>

<file path=xl/externalLinks/_rels/externalLink133.xml.rels><?xml version="1.0" encoding="UTF-8" standalone="yes"?>
<Relationships xmlns="http://schemas.openxmlformats.org/package/2006/relationships"><Relationship Id="rId1" Type="http://schemas.microsoft.com/office/2006/relationships/xlExternalLinkPath/xlPathMissing" Target="Worksheet%20in%208542%20Fees%20and%20commissions%20expense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Documents%20and%20Settings\balmusin\My%20Documents\Clients\FINCA\FINCA\Documents%20and%20Settings\Administrator\Desktop\other\AKB%20Kyrgyzstan\B\Kyrgyzstan_2004_TB.xls" TargetMode="External"/></Relationships>
</file>

<file path=xl/externalLinks/_rels/externalLink135.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Kopie%20von%20test_part3e07Note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KYZMO159FIL2\nwdata$\Documents%20and%20Settings\aakhmetov\Local%20Settings\Temporary%20Internet%20Files\OLKC6\&#1050;&#1086;&#1087;&#1080;&#1103;%2015%2001%202008%20(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N:\&#1050;&#1086;&#1079;&#1103;&#1077;&#1074;&#1072;\SEBEST\&#1041;&#1102;&#1076;&#1078;&#1077;&#1090;%20&#1048;&#1070;&#1053;&#1068;2001x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oss\my%20documents\windows\TEMP\_REPORTS\_OTGRUZ\NARHOZ\Vzliv.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N:\&#1052;&#1086;&#1080;%20&#1076;&#1086;&#1082;&#1091;&#1084;&#1077;&#1085;&#1090;&#1099;\2000&#1087;&#1088;&#1086;&#1077;&#1082;&#1090;\&#1089;&#1084;&#1077;&#1090;&#1072;%20&#1079;&#1072;&#1090;&#1088;&#1072;&#1090;200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N:\windows\TEMP\1999&#1075;\&#1040;&#1085;&#1072;&#1083;&#1080;&#1079;\&#1086;&#1090;&#1095;&#1077;&#1090;4%20&#1082;&#1074;_.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s1\post\Documents%20and%20Settings\bsalimgereyev\My%20Documents\Engagements\BMV\Inventory\&#1052;&#1086;&#1080;%20&#1076;&#1086;&#1082;&#1091;&#1084;&#1077;&#1085;&#1090;&#1099;\&#1052;&#1086;&#1080;%20&#1076;&#1086;&#1082;&#1091;&#1084;&#1077;&#1085;&#1090;&#1099;%202000\&#1090;&#1072;&#1088;&#1072;%20200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T:\AliyaTanabergenova\My%20projects\PNKhZ\&#1092;&#1086;&#1088;&#1084;&#1099;%20&#1052;&#1052;&#1043;.xl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kmc1\DataC1$\DOCUME~1\M-AITZ~1\LOCALS~1\Temp\C.Lotus.Notes.Data\Documents%20and%20Settings\K-Samarova\&#1052;&#1086;&#1080;%20&#1076;&#1086;&#1082;&#1091;&#1084;&#1077;&#1085;&#1090;&#1099;\&#1055;&#1088;&#1080;&#1082;&#1072;&#1079;_182\form.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torage\&#1048;&#1058;\Documents%20and%20Settings\K-Samarova\&#1052;&#1086;&#1080;%20&#1076;&#1086;&#1082;&#1091;&#1084;&#1077;&#1085;&#1090;&#1099;\&#1055;&#1088;&#1080;&#1082;&#1072;&#1079;_182\form.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8kstor\kzldata$\Audit\TSB015\AUDIT\Dec2001\Final\&#1041;&#1048;&#1056;&#1046;&#1040;\Gzb_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K-Samarova\&#1052;&#1086;&#1080;%20&#1076;&#1086;&#1082;&#1091;&#1084;&#1077;&#1085;&#1090;&#1099;\&#1055;&#1088;&#1080;&#1082;&#1072;&#1079;_182\form.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ZWALMAGAYDAAL\aws\Documents%20and%20Settings\aldasheva\&#1056;&#1072;&#1073;&#1086;&#1095;&#1080;&#1081;%20&#1089;&#1090;&#1086;&#1083;\2005&#1075;\&#1054;&#1087;&#1077;&#1088;&#1072;&#1094;&#1080;&#1086;&#1085;&#1085;&#1099;&#1081;%20&#1073;&#1102;&#1076;&#1078;&#1077;&#1090;%202005&#1075;\&#1041;&#1102;&#1076;&#1078;&#1077;&#1090;%20&#1047;&#1060;_%20&#1076;&#1086;&#1075;&#1086;&#1074;&#1086;&#1088;&#1072;_%20&#1089;&#1095;&#1077;&#1090;&#1072;%20%202005%20&#1075;%20&#1057;&#1042;&#1054;&#1044;%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Users\akuspanov\Desktop\2.%20Lukoil%20Lubricants\WPs\Sales%20Cogs\&#1055;&#1088;&#1072;&#1081;&#1089;%20&#1103;&#1085;&#1074;-&#1086;&#1082;&#1090;%202017%20&#1051;&#1051;&#1062;&#1040;\&#1055;&#1088;&#1072;&#1081;&#1089;-&#1084;&#1086;&#1076;&#1077;&#1083;&#1100;%202017-06%202%20&#1074;2&#107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FINANCE\Tax%20Department\Tax%202002\CIT\&#1048;&#1102;&#1085;&#1100;\&#1089;&#1074;&#1086;&#1076;-2002-6%20&#1084;&#1077;&#108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rvkmc1\DataC1$\Documents%20and%20Settings\User\&#1056;&#1072;&#1073;&#1086;&#1095;&#1080;&#1081;%20&#1089;&#1090;&#1086;&#1083;\&#1050;&#1072;&#1089;&#1089;&#1072;_&#1087;&#1086;&#1089;&#1083;\&#1050;&#1086;&#1087;&#1080;&#1103;%20&#1056;&#1072;&#1073;&#1086;&#1095;&#1072;&#1103;%20&#1074;&#1077;&#1088;&#1089;&#1080;&#1103;_&#1057;&#1072;&#1088;&#1073;&#1080;&#1085;&#1072;&#1079;_29\&#1053;&#1086;&#1074;&#1072;&#1103;%20&#1087;&#1072;&#1087;&#1082;&#1072;\&#1056;&#1044;_2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KTG_m.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rvkmc1\DataC1$\Documents%20and%20Settings\&#1040;&#1076;&#1084;&#1080;&#1085;&#1080;&#1089;&#1090;&#1088;&#1072;&#1090;&#1086;&#1088;\Local%20Settings\Temporary%20Internet%20Files\Content.IE5\MTOJGRST\&#1056;&#1072;&#1089;&#1096;&#1080;&#1092;&#1088;&#1086;&#1074;&#1082;&#1080;%20&#1062;&#1040;%202005.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project.engroup.ru/&#1054;&#1090;&#1076;&#1077;&#1083;%20&#1041;&#1055;/Nika/&#1058;&#1072;&#1073;&#1083;&#1080;&#1094;&#1072;%20&#1087;&#1086;%20&#1085;&#1086;&#1088;&#1084;&#1072;&#1090;&#1080;&#1074;&#1072;&#1084;%20&#1074;&#1086;&#1076;&#107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rvkmc1\DataC1$\Documents%20and%20Settings\T.Ibrayeva.KMGEP\Local%20Settings\Temporary%20Internet%20Files\OLKB\2005%2008%2010%20&#1056;&#1072;&#1089;&#1096;&#1080;&#1092;&#1088;&#1086;&#1074;&#1082;&#1080;%20&#1082;&#1072;&#1087;%20&#1074;&#1083;&#1086;&#1078;&#1077;&#1085;&#1080;&#1081;-2006.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Users\Viktorli\AppData\Local\Temp\wzaa50\KGM_1_Budget_P&amp;L%202019.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Users\Viktorli\AppData\Local\Microsoft\Windows\INetCache\Content.Outlook\KOC2TI9O\1.%20Budget%20Performance_PL_2019_9m.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kmc1\DataC1$\Documents%20and%20Settings\A-Abilov\Local%20Settings\Temporary%20Internet%20Files\OLK12E\&#1060;&#1086;&#1088;&#1084;&#1072;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torage\&#1048;&#1058;\Documents%20and%20Settings\Zhugurova\Local%20Settings\Temporary%20Internet%20Files\OLK12\&#1092;&#1077;&#1074;%202002\&#1044;&#1041;&#1057;&#1055;_02_%20200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GPMOPY3J\&#1056;&#1072;&#1089;&#1096;&#1080;&#1092;&#1088;&#1086;&#1074;&#1082;&#1072;%20&#1050;&#1042;&#1051;_2014%20.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INANCE\Gord&amp;Datta\EXCEL\Monthend\2003\July\HKM%20SA%20July\July%20TP-PKKR-KGM%20IC.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my%20docs\Daily%20document\Sv_28.09.03.&#1078;.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ZWMUKHAMEDIYEV\aws\Documents%20and%20Settings\NazarkulovA\Desktop\Files%20after%20review\111\&#1087;&#1086;&#1095;&#1090;&#1072;\&#1058;&#1088;&#1072;&#1085;&#1079;&#1080;&#1090;254\&#1062;&#1054;-12&#1090;0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A-Abilov\Local%20Settings\Temporary%20Internet%20Files\OLK12E\&#1060;&#1086;&#1088;&#1084;&#1072;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bdp25\&#1057;&#1074;&#1086;&#1073;&#1086;&#1076;&#1085;&#1072;&#1103;\&#1041;&#1044;\&#1057;&#1090;&#1072;&#1090;&#1100;&#1080;%20&#1058;&#1069;&#1055;_&#1089;&#1090;&#1072;&#1088;&#1072;&#1103;%20&#1089;&#1090;&#1088;&#1091;&#1082;&#1090;&#1091;&#1088;&#107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rv8kstor\kzldata$\&#1092;&#1086;&#1088;&#1084;&#1099;%20&#1075;&#1086;&#1076;%20&#1086;&#1090;&#1095;%202002\WINDOWS\EXCEL\MY_PROG\DWR_P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Documents%20and%20Settings\A-Abilov\Local%20Settings\Temporary%20Internet%20Files\OLK12E\&#1060;&#1086;&#1088;&#1084;&#1072;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51076;&#45804;&#49688;\2002&#45380;%20&#50672;&#47568;\2002&#45380;%20&#49345;&#48152;&#44592;%20&#54924;&#44228;&#44048;&#49324;\My%20Documents\'99&#45380;%20&#50900;&#52264;&#49552;&#51061;\12&#50900;%20&#50900;&#52264;&#44208;&#49328;\&#53748;&#52649;&#44552;(12&#5090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Gord&amp;Datta\EXCEL\Monthend\2004\May\PKKR%20SA%20May\Adj%2011%20and%20analysis%20of%20%20AR&amp;PR%20Ma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Gord&amp;Datta\EXCEL\Monthend\2004\June\PKKR%20SA%20June\Adj%2012&amp;13%20June%20Prepaids%20Net%20off.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FINANCE\Financial%20Reporting\Lyazzat%20S\August\Crude%20Oil%20Inventory%20Movement%20Augu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kmc1\DataC1$\B-PL\NBPL\_F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NT\Temporary%20Internet%20Files\Content.IE5\CH4BSL0P\prod%20analysis%2017%20months%20v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1\kirena\LOCALS~1\Temp\Atasu%2011%20december%20petrokaz%20haiy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bsp-natalya\&#1053;&#1086;&#1074;&#1075;&#1086;&#1088;&#1086;&#1076;&#1089;&#1082;&#1072;&#1103;\Documents%20and%20Settings\N-Novgorodskaya\Local%20Settings\Temporary%20Internet%20Files\OLKCD\&#1060;&#1086;&#1088;&#1084;&#1072;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FINANCE\Gord&amp;Datta\EXCEL\Monthend\2001\August\HHL%20Group%20August\SHNOS\GAAPTB-Augu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AtakhaR\Desktop\HO%20Reporting\2012\Excel-Notes%20for%20year-end%20reporting%20in%20V113%20(ver%2020130114).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oto\kfb\DOCUME~1\EYeguy\LOCALS~1\Temp\PBC-Final%20Kmod8-December-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DOCUME~1\EYeguy\LOCALS~1\Temp\PBC-Final%20Kmod8-December-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DOCUME~1\EYeguy\LOCALS~1\Temp\PBC-Final%20Kmod8-December-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1042;&#1083;&#1072;&#1076;&#1077;&#1083;&#1077;&#1094;\&#1052;&#1086;&#1080;%20&#1076;&#1086;&#1082;&#1091;&#1084;&#1077;&#1085;&#1090;&#1099;\My%20Received%20Files\&#1042;&#1072;&#1083;&#1077;&#1088;&#1080;&#1103;\DOCUME~1\EYeguy\LOCALS~1\Temp\PBC-Final%20Kmod8-December-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1\EYeguy\LOCALS~1\Temp\PBC-Final%20Kmod8-December-2001.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TAB39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kmc1\DataC1$\Documents%20and%20Settings\b.kairbayev\Local%20Settings\Temporary%20Internet%20Files\OLK1B0\WINDOWS\Profiles\&#1051;&#1077;&#1081;&#1083;&#1072;\&#1052;&#1086;&#1080;%20&#1076;&#1086;&#1082;&#1091;&#1084;&#1077;&#1085;&#1090;&#1099;\&#1056;&#1072;&#1089;&#1096;&#1080;&#1092;&#1088;&#1086;&#1074;&#1082;&#1080;%20%20&#1044;&#1056;&#1057;&#1059;%20&#1073;&#1077;&#1079;%2013%20&#1079;&#108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v00017\public\&#36039;&#28304;&#12539;&#12456;&#12493;&#12523;&#12462;&#12540;&#20107;&#26989;&#37096;&#38272;\&#36039;&#28304;&#12539;&#12456;&#12493;&#12523;&#12462;&#12540;&#32207;&#25324;&#37096;\50b%20&#12522;&#12473;&#12463;&#12510;&#12493;&#12472;&#12513;&#12531;&#12488;&#65288;&#25237;&#36039;&#65289;\02%20&#65396;&#65416;&#65433;&#65399;&#65438;&#65392;&#31532;&#19968;&#26412;&#37096;\10%20&#30707;&#27833;&#12539;&#12460;&#12473;&#38283;&#30330;&#37096;\10%20LNG%20JAPAN\&#36196;&#36947;&#65399;&#65438;&#65414;&#65393;&#65420;&#65439;&#65435;&#65404;&#65438;&#65386;&#65400;&#65412;\EGLNG%20SC%20Model%20asof083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ProgramData\eAudIT\DM\2042d01d-fd9e-4f90-b1ce-1da51b1efa14\ReadOnlyDocs\L.5.0010AFS_Archimedes_201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mkoshtaev\Desktop\Altius%202016\COGS\KNOC_Altius_2016_Aktobe_U_COGS_r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ZWALMMADEYESA\aws\Andrey\KKM\KKM-Q3\PBC\FS%20and%20Reporting\KKM%20September%202005%20FinStat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rvkdata\Data$\RH_AS_DATA\&#1054;&#1090;&#1076;&#1077;&#1083;%20&#1055;&#1083;&#1072;&#1085;&#1080;&#1088;&#1086;&#1074;&#1072;&#1085;&#1080;&#1103;\2017\03.%20&#1050;&#1086;&#1085;&#1090;&#1088;&#1086;&#1083;&#1083;&#1080;&#1085;&#1075;\Sales%20Costs%20actual%20data%202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7\03.%20&#1050;&#1086;&#1085;&#1090;&#1088;&#1086;&#1083;&#1083;&#1080;&#1085;&#1075;\Sales%20Costs%20actual%20data%202017.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sers\Viktorli\AppData\Local\Microsoft\Windows\INetCache\Content.Outlook\KOC2TI9O\Materiality.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1.0%20Work%20at%20HKM%20Alp\Cost%20Control\2002\2003%20Budget\6.0%20Package\6.1.%20FINAL\6.1.1.%20Opex2003Budget\HKMBudget_2003_v8_FINAL%20VERSION%20Dec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8kstor\kzldata$\Audit\Clients\KazTransOil\2001\Branch%20Aktobe\KTO_WB_FSL_31.12.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balmusin\My%20Documents\Clients\FINCA\FINCA\Documents%20and%20Settings\AMurzaliev.RU\Desktop\other\AKB%20Kyrgyzstan\Working%20papers\T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zwjakeevaa\BAK2002\Documents%20and%20Settings\AkhmetovGa\My%20Documents\AA%20%20%20%20Clients\BAK\Audit%202001\Final\Sample%20size_BA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DS\.EFES_KARAGANDA_SYS.ESY\EFES\FAL\BISHKEK\USD\FAAL68.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Proviz1"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1054;&#1041;&#1052;&#1045;&#1053;\&#1044;&#1077;&#1087;&#1072;&#1088;&#1090;&#1072;&#1084;&#1077;&#1085;&#1090;%20&#1041;&#1091;&#1093;&#1075;&#1072;&#1083;&#1090;&#1077;&#1088;&#1089;&#1082;&#1086;&#1075;&#1086;%20&#1091;&#1095;&#1077;&#1090;&#1072;%20&#1080;%20&#1086;&#1090;&#1095;&#1077;&#1090;&#1085;&#1086;&#1089;&#1090;&#1080;\&#1059;&#1087;&#1088;&#1072;&#1074;&#1083;&#1077;&#1085;&#1080;&#1077;%20&#1043;&#1077;&#1085;%20&#1073;&#1091;&#1093;&#1075;&#1072;&#1083;&#1090;&#1077;&#1088;&#1080;&#1080;\&#1054;&#1058;&#1063;&#1045;&#1058;&#1067;%20&#1053;&#1041;\&#1082;&#1074;&#1072;&#1088;&#1090;&#1072;&#1083;&#1100;&#1085;&#1099;&#1077;\&#1060;&#1057;\&#1060;&#1057;2007\KD1&#1087;&#1072;&#1089;&#1089;&#1080;&#1074;&#1099;%2001040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Users\ikorshunov\AppData\Local\Microsoft\Windows\Temporary%20Internet%20Files\Content.Outlook\2IPSHU1N\2007%20&#1075;&#1086;&#1076;%20&#1051;&#1100;&#1075;&#1086;&#1090;&#1072;%20&#1087;&#1086;%20&#1048;&#1087;&#1086;&#1090;&#1077;&#1082;&#1077;%20KPN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river\Khan\Work\Alliance%20Bank%20JSC\Audit%206m%202010\2.%20Key%20process\Yerlan\BREAKDOWNS\Assets\1600.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1\GMASAN~1\LOCALS~1\Temp\notes5FE082\2008_%25%20&#1089;&#1087;&#1080;&#1089;&#1072;&#1085;&#1085;&#1099;&#1077;%20&#1079;&#1072;%20&#1073;&#1072;&#1083;&#1072;&#1085;&#1089;.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file:///K:\Users\nizyarova\Desktop\Projects\2009%20Projects\Alliance%20Bank_IFRS%20Audit_2009\Users\ikorshunov\AppData\Local\Microsoft\Windows\Temporary%20Internet%20Files\Content.Outlook\2IPSHU1N\1%20&#1082;&#1074;.%202008&#1075;&#1086;&#1076;&#1072;%20&#1074;&#1086;&#1079;&#1085;&#1072;&#1075;&#1088;%20&#1087;&#1086;%20&#1076;&#1077;&#1087;&#1086;&#1079;%20&#1085;&#1077;&#1088;&#1077;&#1079;&#1080;&#1076;&#1077;&#1085;&#1090;.xls?9327366B" TargetMode="External"/><Relationship Id="rId1" Type="http://schemas.openxmlformats.org/officeDocument/2006/relationships/externalLinkPath" Target="file:///\\9327366B\1%20&#1082;&#1074;.%202008&#1075;&#1086;&#1076;&#1072;%20&#1074;&#1086;&#1079;&#1085;&#1072;&#1075;&#1088;%20&#1087;&#1086;%20&#1076;&#1077;&#1087;&#1086;&#1079;%20&#1085;&#1077;&#1088;&#1077;&#1079;&#1080;&#1076;&#1077;&#1085;&#109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nts%20and%20Settings\DIgibaeva\Desktop\&#1042;&#1089;&#1077;%20&#1084;&#1086;&#1080;%20&#1076;&#1086;&#1082;&#1091;&#1084;&#1077;&#1085;&#1090;&#1099;\&#1057;&#1089;&#1091;&#1076;&#1085;&#1099;&#1081;%20&#1087;&#1086;&#1088;&#1090;&#1092;&#1077;&#1083;&#1100;\2007\01.01.2008\&#1057;&#1089;&#1091;&#1076;&#1085;&#1080;&#1082;%20&#1085;&#1072;%2001.01.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ZWALMAGAYDAAL\aws\&#1050;&#1091;&#1079;&#1077;&#1085;&#1103;&#1090;&#1082;&#1080;&#1085;&#1072;%20&#1053;\&#1052;&#1086;&#1080;%20&#1076;&#1086;&#1082;&#1091;&#1084;&#1077;&#1085;&#1090;&#1099;\&#1089;&#1084;&#1077;&#1090;&#1099;,%20&#1090;&#1072;&#1088;&#1080;&#1092;&#1099;%20,%20&#1082;&#1072;&#1083;&#1100;&#1082;&#1091;&#1083;&#1103;&#1094;&#1080;&#1080;\&#1087;&#1088;&#1086;&#1077;&#1082;&#1090;&#1099;%20&#1090;&#1072;&#1088;&#1080;&#1092;&#1086;&#1074;%20&#1085;&#1072;%202005%20&#1075;&#1086;&#1076;%20&#1076;&#1083;&#1103;%20&#1089;&#1091;&#1073;&#1095;&#1080;&#1082;&#1086;&#1074;\&#1087;&#1088;&#1086;&#1077;&#1082;&#1090;&#1099;\&#1055;&#1088;&#1086;&#1077;&#1082;&#1090;%20&#1090;&#1072;&#1088;&#1080;&#1092;&#1072;%20&#1085;&#1072;%20&#1074;&#1086;&#1076;&#1091;%20&#1053;&#1055;&#1057;%20&#1048;&#1085;&#1076;&#1077;&#1088;%20&#1085;&#1072;%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1054;&#1041;&#1052;&#1045;&#1053;\&#1054;&#1090;&#1095;&#1077;&#1090;&#1099;%20&#1053;&#1072;&#1094;&#1073;&#1072;&#1085;&#1082;&#1072;\&#1086;&#1090;&#1095;&#1077;&#1090;&#1099;%20&#1053;&#1041;\2004\&#1057;&#1089;&#1091;&#1076;&#1085;&#1099;&#1081;%20&#1087;&#1086;&#1088;&#1090;&#1092;&#1077;&#1083;&#1100;\01072004\&#1057;&#1089;&#1091;&#1076;&#1085;&#1099;&#1081;%20&#1072;&#1083;&#1084;&#1072;&#1090;&#1099;010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orlan_kdfn\&#1050;&#1056;&#1045;&#1044;&#1048;&#1058;&#1053;&#1067;&#1049;%20&#1056;&#1045;&#1043;&#1048;&#1057;&#1058;&#1056;\Documents%20and%20Settings\FUzakbaeva\Desktop\&#1060;&#1057;_&#1055;&#1055;_test1%20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umos0100\Data\Documents\Projects\RAO%20UES\Sample%20Reports\CEZ\CEZ_Model_16_m.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s1\Folders\Karakuduk%20Munay%20JV\Bk-Tax%20Forecast%20Analysis%20Model\Global%20Bk%20&amp;%20Tax%20Analysis%20Model9-30-01xl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TEMP\IK2001-update%20FY%20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ZWALMUZBEKOAS\aws\Engagements\ZAO_Kazakhstan_Temir_Zholy\KTZ_2003_IAS_KAS\Documents\O.%20Taxes_YE_20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ZWSAGINOVAS\aws\Documents%20and%20Settings\Saginov\My%20Documents\Data\Kazintel\audit%202001\Arna\FSL\Arna%20billing%20-%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Users\RauanK\Desktop\2018\&#1055;&#1088;&#1077;&#1079;&#1077;&#1085;&#1090;&#1072;&#1094;&#1080;&#1103;\&#1054;&#1073;&#1086;&#1089;&#1085;&#1086;&#1074;&#1072;&#1085;&#1080;&#1103;\&#1050;&#1056;&#1054;&#1057;&#1057;.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RH_AS_DATA\&#1054;&#1090;&#1076;&#1077;&#1083;%20&#1055;&#1083;&#1072;&#1085;&#1080;&#1088;&#1086;&#1074;&#1072;&#1085;&#1080;&#1103;\2014\&#1050;&#1086;&#1088;&#1088;%20&#8470;3%20&#1073;&#1102;&#1076;&#1078;&#1077;&#1090;&#1072;%202014%20&#1087;&#1088;&#1086;&#1077;&#1082;&#1090;\Production%20costs-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RH_AS_DATA\&#1054;&#1090;&#1076;&#1077;&#1083;%20&#1055;&#1083;&#1072;&#1085;&#1080;&#1088;&#1086;&#1074;&#1072;&#1085;&#1080;&#1103;\2014\&#1050;&#1086;&#1088;&#1088;%20&#8470;3%20&#1073;&#1102;&#1076;&#1078;&#1077;&#1090;&#1072;%202014\&#1056;&#1072;&#1089;&#1096;&#1080;&#1092;&#1088;&#1086;&#1074;&#1082;&#1072;%20&#1050;&#1042;&#1051;_2014%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ARCHIVOS\PLANILLA\APP99\TARIFA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rv02\depbud$\DOCUME~1\nsmailov\LOCALS~1\Temp\Rar$DI00.653\Documents%20and%20Settings\nsmailov\My%20Documents\Kazakhmys\Flash%20Report%20December%20v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CUME~1\VMELNI~1\LOCALS~1\Temp\Documents%20and%20Settings\andrewla\Local%20Settings\Temporary%20Internet%20Files\Content.IE5\CDU3CHUB\Corridor%20tonnage%20scenario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rv8kstor\kzldata$\Audit\Clients\Shirvan%20oil\FS%20&amp;%20Reports\Financials\F-1,2,3_9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uments%20and%20Settings\styan\My%20Documents\My%20Books\&#1052;&#1086;&#1080;%20&#1086;&#1090;&#1095;&#1077;&#1090;&#1099;_%20My%20reports\OIL_Report_25_30_12_0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styan\My%20Documents\My%20Books\&#1055;&#1088;&#1086;&#1073;&#1085;&#1099;&#1081;%20&#1096;&#1072;&#107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Project%20Controls\Cost%20Control%20Group\AFEs\AFEs%202006\1.0%20Work%20at%20PKKR%20Alp\Cost%20Control\2002\2003%20Budget\6.0%20Package\HKMBudgetModel_2003_v4.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SSUDBYVV1"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E:\Users\ayugay\Desktop\Engagements\BASF\BASF\2009%20audit\Key%20Process\H%20-%20Receivables\Users\ashcherbak\AppData\Local\Microsoft\Windows\Temporary%20Internet%20Files\Content.Outlook\Y97T8V01\Confirmations%20received\ConfCtrlSheet.xlsx?07161B0A" TargetMode="External"/><Relationship Id="rId1" Type="http://schemas.openxmlformats.org/officeDocument/2006/relationships/externalLinkPath" Target="file:///\\07161B0A\ConfCtrlSheet.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ocuments%20and%20Settings\&#1042;&#1083;&#1072;&#1076;&#1077;&#1083;&#1077;&#1094;\&#1052;&#1086;&#1080;%20&#1076;&#1086;&#1082;&#1091;&#1084;&#1077;&#1085;&#1090;&#1099;\My%20Received%20Files\&#1042;&#1072;&#1083;&#1077;&#1088;&#1080;&#1103;\Documents%20and%20Settings\BEKMAGANBETOVA\&#1052;&#1086;&#1080;%20&#1076;&#1086;&#1082;&#1091;&#1084;&#1077;&#1085;&#1090;&#1099;\DOCUME~1\EYeguy\LOCALS~1\Temp\PBC-Final%20Kmod8-December-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akuspanov\Desktop\2.%20Lukoil%20Lubricants\WPs\Sales%20Cogs\&#1055;&#1088;&#1072;&#1081;&#1089;%20&#1103;&#1085;&#1074;-&#1086;&#1082;&#1090;%202017%20&#1051;&#1051;&#1062;&#1040;\&#1055;&#1088;&#1072;&#1080;&#774;&#1089;%20&#1084;&#1086;&#1076;&#1077;&#1083;&#1100;%202017%2004-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s1\Folders\Nodir\KKM%20Financials\4th%20Qtr%202002\4th%20Qtr%202002\Financial%20Stmts\KKM%202002%20Financial%20Stmts%20-%20Fin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ZP1X1R0V\&#1056;&#1072;&#1089;&#1096;&#1080;&#1092;&#1088;&#1086;&#1074;&#1082;&#1072;%20&#1050;&#1042;&#1051;%202015_kzt.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nts%20and%20Settings\styan\My%20Documents\My%20Books\&#1052;&#1086;&#1080;%20&#1086;&#1090;&#1095;&#1077;&#1090;&#1099;_%20My%20reports\CN\3.2%20&#1057;&#1074;&#1077;&#1076;&#1077;&#1085;&#1080;&#1103;%20&#1086;%20&#1087;&#1086;&#1089;&#1090;&#1072;&#1074;&#1082;&#1072;&#109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OCUME~1\ABEKNA~1\LOCALS~1\Temp\notes616E40\01230624840137570441%20&#1079;&#1072;%203%20&#1084;&#1077;&#108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nts%20and%20Settings\Vassily%20Nikitin\Local%20Settings\Temporary%20Internet%20Files\OLK9\1_Work\Audit\2005-12\General%20file\KCC_12.05_A1.2_Translation_MASTER.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6\&#1041;&#1102;&#1076;&#1078;&#1077;&#1090;&#1085;&#1099;&#1077;%20&#1089;&#1094;&#1077;&#1085;&#1072;&#1088;&#1080;&#1080;\Budget%202016.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s1\Folders\KKM-Jan01\KKM%204Q%202000\AFE\AFE%201998%20to%2012-2000%20Repor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ZWKIMY\aws\DATA\Clients\EFES%20Brewery\2001\31%20December%202001\pbc\&#1052;&#1086;&#1080;%20&#1076;&#1086;&#1082;&#1091;&#1084;&#1077;&#1085;&#1090;&#1099;\&#1052;&#1086;&#1080;%20&#1076;&#1086;&#1082;&#1091;&#1084;&#1077;&#1085;&#1090;&#1099;%202000\&#1090;&#1072;&#1088;&#1072;%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FINANCE\Gord&amp;Datta\EXCEL\Monthend\2001\September\HHL%20Group%20September\SHNOS\GAAPTB-September.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s1\Folders\Karakuduk%20Munay%20JV\1999\4th%20QTR\KKM31DECEMBER-INVENTOR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Users\oslatvinskiy\Desktop\Capital%20IQ%20Ticker%20Converto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1\Folders\Karakuduk%20Munay%20JV\1999\4th%20QTR\TB311299%20Working%20Trial%20Balanc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rv8kstor\kzldata$\OTCHET2000\jule-september200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wp\&#1052;&#1086;&#1080;%20&#1076;&#1086;&#1082;&#1091;&#1084;&#1077;&#1085;&#1090;&#1099;\&#1060;&#1080;&#1085;&#1054;&#1090;\&#1060;&#1054;&#1048;-&#1057;&#1077;&#1085;25.1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K-Abuova\Local%20Settings\Temporary%20Internet%20Files\OLK5B\&#1080;&#1079;&#1084;&#1077;&#1085;.%20&#1092;&#1086;&#1088;&#1084;&#109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DOCUME~1\EYeguy\LOCALS~1\Temp\PBC-Final%20Kmod8-December-2001.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Worksheet%20in%20(C)%208301%20Production%20Cost%20Leadsheet%202000"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VVV\bs1999\aug99\IAS089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kmc1\DataC1$\DOCUME~1\ZH-SAM~1\LOCALS~1\Temp\C.Lotus.Notes.Data\57_1NKs%20&#1087;&#1083;&#1102;&#1089;%20&#1040;&#1040;_&#105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rv8kstor\kzldata$\9%20mes\&#1054;&#1087;&#1077;&#1088;_&#1040;&#1042;&#1043;\&#1054;&#1087;&#1077;&#1088;&#1072;&#1090;&#1080;&#1074;&#1082;&#1072;%20&#1079;&#1072;%20&#1072;&#1074;&#1075;&#1091;&#1089;&#1090;_05_&#1050;&#1052;&#104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C.Lotus.Notes.Data\rUMG.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rvkmc1\DataC1$\Documents%20and%20Settings\Z-Rakhmankulova\&#1052;&#1086;&#1080;%20&#1076;&#1086;&#1082;&#1091;&#1084;&#1077;&#1085;&#1090;&#1099;\&#1042;&#1085;.%20&#1087;&#1086;&#1083;&#1086;&#1078;&#1077;&#1085;&#1080;&#1103;\&#1059;&#1095;&#1077;&#1090;&#1085;&#1072;&#1103;%20&#1087;&#1086;&#1083;&#1080;&#1090;&#1080;&#1082;&#1072;\&#1055;&#1083;&#1072;&#1085;%20&#1089;&#1095;&#1077;&#1090;&#1086;&#1074;\Kmg_57s%2024%2002%2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s1\Folders\windows\TEMP\33100%20Wrk%20TB%20w%20revised%20allocation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FINANCE\Financial%20Reporting\Lyazzat\Monthend\2000\12\Report%20for%20Glen&amp;Alex\HKM%20FS's%20and%20account%20analyses%20%20Dec.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ZWSAGINOVAS\aws\DATA\Banks\Turkmen-Turkish%20Bank\2000\Final%2012%20months\Restatement\TTB%20Restatement%202000-12%20N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Users\tzhamekeshov\AppData\Local\Microsoft\Windows\Temporary%20Internet%20Files\Content.Outlook\PX2L3CLP\A1%20KCC_09.11%20Translation%20file\DOCUME~1\Vadimp\LOCALS~1\Temp\Rar$DI00.984\01%20KCC_12.10%20Translation%20V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Anhang_neu%20(Stand%202105200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s1\Folders\Karakuduk%20Munay%20JV\2001\1st%20Qtr%202001\Supporting%20Schedules\1%20Qtr%202001%20Interest%20Capitalization%20&amp;%20Split%20of%20Oil%20Gas%20Properti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FINANCE\Gord&amp;Datta\EXCEL\Monthend\2001\September\Analysis\Commentary%20-%20ShNOS%20input%20for%20FS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tariff\c$\DOCUME~1\9335~1\LOCALS~1\Temp\bat\proverka.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mas\E\Documents%20and%20Settings\Ourwhitefacebro\&#1056;&#1072;&#1073;&#1086;&#1095;&#1080;&#1081;%20&#1089;&#1090;&#1086;&#1083;\Stream\meta\46\3\TSET.NET.2008.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RUMSKFSR06\Departments\ENSBIT\&#1060;&#1069;&#1057;\&#1055;&#1083;&#1072;&#1085;&#1086;&#1074;&#1086;-&#1101;&#1082;&#1086;&#1085;&#1086;&#1084;&#1080;&#1095;&#1077;&#1089;&#1082;&#1080;&#1081;%20&#1086;&#1090;&#1076;&#1077;&#1083;\&#1054;&#1073;&#1097;&#1072;&#1103;\05_&#1090;&#1072;&#1088;&#1080;&#1092;&#1099;\&#1055;&#1088;&#1077;&#1076;&#1077;&#1083;&#1100;&#1085;&#1099;&#1077;%20&#1090;&#1072;&#1088;&#1080;&#1092;&#1099;%20&#1085;&#1072;%202007-2009%20&#1075;.&#1075;\&#1055;&#1088;&#1077;&#1076;&#1077;&#1083;&#1100;&#1085;&#1099;&#1077;%20&#1090;&#1072;&#1088;&#1080;&#1092;&#1099;%20&#1085;&#1072;%202007%20&#1075;&#1086;&#1076;\&#1053;&#1086;&#1088;&#1084;&#1072;&#1090;&#1080;&#1074;&#1085;&#1099;&#1077;%20&#1076;-&#1090;&#1099;\&#1056;&#1077;&#1089;&#1087;&#1091;&#1073;&#1083;&#1080;&#1082;&#1072;%20&#1050;&#1072;&#1088;&#1077;&#1083;&#1080;&#11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H:\ARCHIVOS\PLANILLA\APP99\REVENU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Production_Ref Q-1-3"/>
      <sheetName val="F-2.1"/>
      <sheetName val="R-40"/>
      <sheetName val="R-50"/>
      <sheetName val="LME_prices"/>
      <sheetName val="группа"/>
      <sheetName val="Статьи"/>
      <sheetName val="тип шпал"/>
      <sheetName val="Г анализ"/>
      <sheetName val="Info"/>
      <sheetName val="D2 DCF"/>
      <sheetName val="Pilot"/>
      <sheetName val="п 15"/>
      <sheetName val="8"/>
      <sheetName val="IS"/>
      <sheetName val="BS"/>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5"/>
      <sheetName val="48 "/>
      <sheetName val="lib"/>
      <sheetName val="OpexDetails"/>
      <sheetName val="Opex_sum_by_SC"/>
      <sheetName val="SC"/>
      <sheetName val="Price_by_SC_KZT"/>
      <sheetName val="Opex_serv&amp;other"/>
      <sheetName val="Opex_536"/>
      <sheetName val="Opex_by_quantity"/>
      <sheetName val="SC search"/>
      <sheetName val="lib1"/>
      <sheetName val="modaj"/>
      <sheetName val="Securities"/>
      <sheetName val="Paramètres"/>
      <sheetName val="Sheet4"/>
      <sheetName val="B-4"/>
      <sheetName val="types"/>
      <sheetName val="Sheet3"/>
      <sheetName val="T_T"/>
      <sheetName val="CNOBARI"/>
      <sheetName val="Dropdown"/>
      <sheetName val="Inputs"/>
      <sheetName val="FES"/>
      <sheetName val="Codes"/>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Добыча нефти4"/>
      <sheetName val="поставка сравн13"/>
      <sheetName val="Sheet2"/>
      <sheetName val="TDSheet"/>
      <sheetName val="Lists"/>
      <sheetName val="KCC"/>
      <sheetName val="Сдача "/>
      <sheetName val="ДДСАБ"/>
      <sheetName val="ДДСККБ"/>
      <sheetName val="ЯНВАРЬ"/>
      <sheetName val="t1"/>
      <sheetName val="справка"/>
      <sheetName val="T-300"/>
      <sheetName val="inv"/>
      <sheetName val="Project Detail Inputs"/>
      <sheetName val="#ССЫЛКА"/>
      <sheetName val="Name"/>
      <sheetName val="Precision and factor tables"/>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ow r="31">
          <cell r="B31">
            <v>0</v>
          </cell>
        </row>
      </sheetData>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31">
          <cell r="B31">
            <v>17591929</v>
          </cell>
        </row>
      </sheetData>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0999vs30699"/>
      <sheetName val="TB30699"/>
      <sheetName val="TB30999FINAL"/>
      <sheetName val="Other Reclass-JV"/>
      <sheetName val=" Suspense Reclass-JV"/>
      <sheetName val="Capex Reall from Suspense"/>
      <sheetName val="FX  Adj - JV"/>
      <sheetName val="3Q JV -Reclasses Crude Oil Inv "/>
      <sheetName val="3Q JV -Depreciation"/>
      <sheetName val="3Q JV-Interest Cap."/>
      <sheetName val="A"/>
      <sheetName val="BA-9 KZT Denom Accruals-Revers"/>
      <sheetName val="BA-10 Inventory Reclasess"/>
      <sheetName val="TB-30999 - Final"/>
      <sheetName val="TB-311298 - Final"/>
      <sheetName val="Unadjusted TB-33100"/>
      <sheetName val="TB426 USD &amp; KZT"/>
      <sheetName val="Summary"/>
      <sheetName val="JV-Additional Brkdown  Suspens"/>
      <sheetName val="JV - Suspense Reclass"/>
      <sheetName val="TB"/>
      <sheetName val="PR CN"/>
      <sheetName val="TB-300699-Final"/>
      <sheetName val="3Q JV_Interest Cap_"/>
      <sheetName val="Пр мат"/>
    </sheetNames>
    <sheetDataSet>
      <sheetData sheetId="0" refreshError="1">
        <row r="6">
          <cell r="A6">
            <v>1001002</v>
          </cell>
          <cell r="B6" t="str">
            <v>Petty Cash - Office - Tenge</v>
          </cell>
          <cell r="E6">
            <v>-227.02857142857144</v>
          </cell>
          <cell r="F6">
            <v>-31784</v>
          </cell>
          <cell r="H6">
            <v>-879.78625954198469</v>
          </cell>
          <cell r="I6">
            <v>-115252</v>
          </cell>
          <cell r="K6">
            <v>652.75768811341322</v>
          </cell>
          <cell r="L6">
            <v>83468</v>
          </cell>
        </row>
        <row r="7">
          <cell r="A7">
            <v>1001004</v>
          </cell>
          <cell r="B7" t="str">
            <v>Petty Cash - Office US$</v>
          </cell>
          <cell r="E7">
            <v>0</v>
          </cell>
          <cell r="F7">
            <v>0</v>
          </cell>
          <cell r="H7">
            <v>0</v>
          </cell>
          <cell r="I7">
            <v>0</v>
          </cell>
          <cell r="K7">
            <v>0</v>
          </cell>
          <cell r="L7">
            <v>0</v>
          </cell>
        </row>
        <row r="8">
          <cell r="A8">
            <v>1002001</v>
          </cell>
          <cell r="B8" t="str">
            <v>Cash in Neftebank Tenge</v>
          </cell>
          <cell r="E8">
            <v>-4235.8532142857139</v>
          </cell>
          <cell r="F8">
            <v>-593019.44999999995</v>
          </cell>
          <cell r="H8">
            <v>-192134.70931297712</v>
          </cell>
          <cell r="I8">
            <v>-25169646.920000002</v>
          </cell>
          <cell r="K8">
            <v>187898.85609869141</v>
          </cell>
          <cell r="L8">
            <v>24576627.470000003</v>
          </cell>
        </row>
        <row r="9">
          <cell r="A9">
            <v>1002002</v>
          </cell>
          <cell r="B9" t="str">
            <v>Cash in Neftebank USD</v>
          </cell>
          <cell r="E9">
            <v>-11537.61</v>
          </cell>
          <cell r="F9">
            <v>-1615265.4000000001</v>
          </cell>
          <cell r="H9">
            <v>-210292.97</v>
          </cell>
          <cell r="I9">
            <v>-27548379.07</v>
          </cell>
          <cell r="K9">
            <v>198755.36</v>
          </cell>
          <cell r="L9">
            <v>25933113.670000002</v>
          </cell>
        </row>
        <row r="10">
          <cell r="A10">
            <v>1002003</v>
          </cell>
          <cell r="B10" t="str">
            <v>Cash in KazcommercerBank Tenge</v>
          </cell>
          <cell r="E10">
            <v>-14.315928571428572</v>
          </cell>
          <cell r="F10">
            <v>-2004.23</v>
          </cell>
          <cell r="H10">
            <v>-15.299465648854962</v>
          </cell>
          <cell r="I10">
            <v>-2004.23</v>
          </cell>
          <cell r="K10">
            <v>0.98353707742639074</v>
          </cell>
          <cell r="L10">
            <v>0</v>
          </cell>
        </row>
        <row r="11">
          <cell r="A11">
            <v>1002004</v>
          </cell>
          <cell r="B11" t="str">
            <v>Cash in KazcommercerBank USD</v>
          </cell>
          <cell r="E11">
            <v>-21.8</v>
          </cell>
          <cell r="F11">
            <v>-3052</v>
          </cell>
          <cell r="H11">
            <v>-21.8</v>
          </cell>
          <cell r="I11">
            <v>-2855.8</v>
          </cell>
          <cell r="K11">
            <v>0</v>
          </cell>
          <cell r="L11">
            <v>-196.19999999999982</v>
          </cell>
        </row>
        <row r="12">
          <cell r="A12">
            <v>1002005</v>
          </cell>
          <cell r="B12" t="str">
            <v>Cash in Narodny Tenge</v>
          </cell>
          <cell r="E12">
            <v>-164522.53950000001</v>
          </cell>
          <cell r="F12">
            <v>-23033155.530000001</v>
          </cell>
          <cell r="H12">
            <v>0</v>
          </cell>
          <cell r="I12">
            <v>0</v>
          </cell>
          <cell r="K12">
            <v>-164522.53950000001</v>
          </cell>
          <cell r="L12">
            <v>-23033155.530000001</v>
          </cell>
        </row>
        <row r="13">
          <cell r="A13">
            <v>1002006</v>
          </cell>
          <cell r="B13" t="str">
            <v>Cash in Narodny USD</v>
          </cell>
          <cell r="E13">
            <v>-957.45</v>
          </cell>
          <cell r="F13">
            <v>-134043</v>
          </cell>
          <cell r="H13">
            <v>0</v>
          </cell>
          <cell r="I13">
            <v>0</v>
          </cell>
          <cell r="K13">
            <v>-957.45</v>
          </cell>
          <cell r="L13">
            <v>-134043</v>
          </cell>
        </row>
        <row r="14">
          <cell r="A14">
            <v>1202001</v>
          </cell>
          <cell r="B14" t="str">
            <v>Employee Receivables</v>
          </cell>
          <cell r="E14">
            <v>0</v>
          </cell>
          <cell r="F14">
            <v>0</v>
          </cell>
          <cell r="H14">
            <v>0</v>
          </cell>
          <cell r="I14">
            <v>0</v>
          </cell>
          <cell r="K14">
            <v>0</v>
          </cell>
          <cell r="L14">
            <v>0</v>
          </cell>
        </row>
        <row r="15">
          <cell r="A15">
            <v>1202002</v>
          </cell>
          <cell r="B15" t="str">
            <v>AR-Employees Tenge</v>
          </cell>
          <cell r="E15">
            <v>-2642.8571428571427</v>
          </cell>
          <cell r="F15">
            <v>-370000</v>
          </cell>
          <cell r="H15">
            <v>-2824.4274809160306</v>
          </cell>
          <cell r="I15">
            <v>-370000</v>
          </cell>
          <cell r="K15">
            <v>181.57033805888796</v>
          </cell>
          <cell r="L15">
            <v>0</v>
          </cell>
        </row>
        <row r="16">
          <cell r="A16">
            <v>1202003</v>
          </cell>
          <cell r="B16" t="str">
            <v>AR-Employees Dollars</v>
          </cell>
          <cell r="E16">
            <v>0</v>
          </cell>
          <cell r="F16">
            <v>0</v>
          </cell>
          <cell r="H16">
            <v>0</v>
          </cell>
          <cell r="I16">
            <v>0</v>
          </cell>
          <cell r="K16">
            <v>0</v>
          </cell>
          <cell r="L16">
            <v>0</v>
          </cell>
        </row>
        <row r="17">
          <cell r="A17">
            <v>1203001</v>
          </cell>
          <cell r="B17" t="str">
            <v>Accounts Receivable -Other</v>
          </cell>
          <cell r="E17">
            <v>0</v>
          </cell>
          <cell r="F17">
            <v>0</v>
          </cell>
          <cell r="H17">
            <v>0</v>
          </cell>
          <cell r="I17">
            <v>0</v>
          </cell>
          <cell r="K17">
            <v>0</v>
          </cell>
          <cell r="L17">
            <v>0</v>
          </cell>
        </row>
        <row r="18">
          <cell r="A18" t="str">
            <v>120BAK01</v>
          </cell>
          <cell r="B18" t="str">
            <v>Baker Hughes Services</v>
          </cell>
          <cell r="E18">
            <v>0</v>
          </cell>
          <cell r="F18">
            <v>0</v>
          </cell>
          <cell r="H18">
            <v>-21394.5</v>
          </cell>
          <cell r="I18">
            <v>-2802679.5</v>
          </cell>
          <cell r="K18">
            <v>21394.5</v>
          </cell>
          <cell r="L18">
            <v>2802679.5</v>
          </cell>
        </row>
        <row r="19">
          <cell r="A19" t="str">
            <v>120BIS01</v>
          </cell>
          <cell r="B19" t="str">
            <v>Bishop Lifting</v>
          </cell>
          <cell r="E19">
            <v>0</v>
          </cell>
          <cell r="F19">
            <v>0</v>
          </cell>
          <cell r="H19">
            <v>0</v>
          </cell>
          <cell r="I19">
            <v>0</v>
          </cell>
          <cell r="K19">
            <v>0</v>
          </cell>
          <cell r="L19">
            <v>0</v>
          </cell>
        </row>
        <row r="20">
          <cell r="A20" t="str">
            <v>120BUT01</v>
          </cell>
          <cell r="B20" t="str">
            <v>Butes Unlimited</v>
          </cell>
          <cell r="E20">
            <v>0</v>
          </cell>
          <cell r="F20">
            <v>0</v>
          </cell>
          <cell r="H20">
            <v>0</v>
          </cell>
          <cell r="I20">
            <v>0</v>
          </cell>
          <cell r="K20">
            <v>0</v>
          </cell>
          <cell r="L20">
            <v>0</v>
          </cell>
        </row>
        <row r="21">
          <cell r="A21" t="str">
            <v>120CAN01</v>
          </cell>
          <cell r="B21" t="str">
            <v>Canam Services</v>
          </cell>
          <cell r="E21">
            <v>0</v>
          </cell>
          <cell r="F21">
            <v>0</v>
          </cell>
          <cell r="H21">
            <v>0</v>
          </cell>
          <cell r="I21">
            <v>0</v>
          </cell>
          <cell r="K21">
            <v>0</v>
          </cell>
          <cell r="L21">
            <v>0</v>
          </cell>
        </row>
        <row r="22">
          <cell r="A22" t="str">
            <v>120CON01</v>
          </cell>
          <cell r="B22" t="str">
            <v>Continental Shipstores</v>
          </cell>
          <cell r="E22">
            <v>0</v>
          </cell>
          <cell r="F22">
            <v>0</v>
          </cell>
          <cell r="H22">
            <v>0</v>
          </cell>
          <cell r="I22">
            <v>0</v>
          </cell>
          <cell r="K22">
            <v>0</v>
          </cell>
          <cell r="L22">
            <v>0</v>
          </cell>
        </row>
        <row r="23">
          <cell r="A23" t="str">
            <v>120JMC01</v>
          </cell>
          <cell r="B23" t="str">
            <v>JMC</v>
          </cell>
          <cell r="E23">
            <v>-4600</v>
          </cell>
          <cell r="F23">
            <v>-644000</v>
          </cell>
          <cell r="H23">
            <v>-4600</v>
          </cell>
          <cell r="I23">
            <v>-602600</v>
          </cell>
          <cell r="K23">
            <v>0</v>
          </cell>
          <cell r="L23">
            <v>-41400</v>
          </cell>
        </row>
        <row r="24">
          <cell r="A24" t="str">
            <v>120JSC01</v>
          </cell>
          <cell r="B24" t="str">
            <v>JSC TNS PLUS</v>
          </cell>
          <cell r="E24">
            <v>0</v>
          </cell>
          <cell r="F24">
            <v>0</v>
          </cell>
          <cell r="H24">
            <v>0</v>
          </cell>
          <cell r="I24">
            <v>0</v>
          </cell>
          <cell r="K24">
            <v>0</v>
          </cell>
          <cell r="L24">
            <v>0</v>
          </cell>
        </row>
        <row r="25">
          <cell r="A25" t="str">
            <v>120KAZ02</v>
          </cell>
          <cell r="B25" t="str">
            <v>Kazakhoil</v>
          </cell>
          <cell r="E25">
            <v>0</v>
          </cell>
          <cell r="F25">
            <v>0</v>
          </cell>
          <cell r="H25">
            <v>0</v>
          </cell>
          <cell r="I25">
            <v>0</v>
          </cell>
          <cell r="K25">
            <v>0</v>
          </cell>
          <cell r="L25">
            <v>0</v>
          </cell>
        </row>
        <row r="26">
          <cell r="A26" t="str">
            <v>120KEE01</v>
          </cell>
          <cell r="B26" t="str">
            <v>KEENOIL</v>
          </cell>
          <cell r="E26">
            <v>0</v>
          </cell>
          <cell r="F26">
            <v>0</v>
          </cell>
          <cell r="H26">
            <v>-39000</v>
          </cell>
          <cell r="I26">
            <v>-5109000</v>
          </cell>
          <cell r="K26">
            <v>39000</v>
          </cell>
          <cell r="L26">
            <v>5109000</v>
          </cell>
        </row>
        <row r="27">
          <cell r="A27" t="str">
            <v>120MEG01</v>
          </cell>
          <cell r="B27" t="str">
            <v>Mega</v>
          </cell>
          <cell r="E27">
            <v>0</v>
          </cell>
          <cell r="F27">
            <v>0</v>
          </cell>
          <cell r="H27">
            <v>0</v>
          </cell>
          <cell r="I27">
            <v>0</v>
          </cell>
          <cell r="K27">
            <v>0</v>
          </cell>
          <cell r="L27">
            <v>0</v>
          </cell>
        </row>
        <row r="28">
          <cell r="A28" t="str">
            <v>120MIR01</v>
          </cell>
          <cell r="B28" t="str">
            <v>Miras-2</v>
          </cell>
          <cell r="E28">
            <v>9.5428571428571418E-2</v>
          </cell>
          <cell r="F28">
            <v>13.36</v>
          </cell>
          <cell r="H28">
            <v>0.10198473282442748</v>
          </cell>
          <cell r="I28">
            <v>13.36</v>
          </cell>
          <cell r="K28">
            <v>-6.5561613958560611E-3</v>
          </cell>
          <cell r="L28">
            <v>0</v>
          </cell>
        </row>
        <row r="29">
          <cell r="A29" t="str">
            <v>120NAF01</v>
          </cell>
          <cell r="B29" t="str">
            <v>NAFTEX</v>
          </cell>
          <cell r="E29">
            <v>0</v>
          </cell>
          <cell r="F29">
            <v>0</v>
          </cell>
          <cell r="H29">
            <v>0</v>
          </cell>
          <cell r="I29">
            <v>0</v>
          </cell>
          <cell r="K29">
            <v>0</v>
          </cell>
          <cell r="L29">
            <v>0</v>
          </cell>
        </row>
        <row r="30">
          <cell r="A30" t="str">
            <v>120PRI01</v>
          </cell>
          <cell r="B30" t="str">
            <v>Printing House</v>
          </cell>
          <cell r="E30">
            <v>0</v>
          </cell>
          <cell r="F30">
            <v>0</v>
          </cell>
          <cell r="H30">
            <v>0</v>
          </cell>
          <cell r="I30">
            <v>0</v>
          </cell>
          <cell r="K30">
            <v>0</v>
          </cell>
          <cell r="L30">
            <v>0</v>
          </cell>
        </row>
        <row r="31">
          <cell r="A31" t="str">
            <v>120ROT01</v>
          </cell>
          <cell r="B31" t="str">
            <v>Rotessh LTD. Plant</v>
          </cell>
          <cell r="E31">
            <v>0</v>
          </cell>
          <cell r="F31">
            <v>0</v>
          </cell>
          <cell r="H31">
            <v>0</v>
          </cell>
          <cell r="I31">
            <v>0</v>
          </cell>
          <cell r="K31">
            <v>0</v>
          </cell>
          <cell r="L31">
            <v>0</v>
          </cell>
        </row>
        <row r="32">
          <cell r="A32" t="str">
            <v>120STA01</v>
          </cell>
          <cell r="B32" t="str">
            <v>Standard Equipment</v>
          </cell>
          <cell r="E32">
            <v>0</v>
          </cell>
          <cell r="F32">
            <v>0</v>
          </cell>
          <cell r="H32">
            <v>0</v>
          </cell>
          <cell r="I32">
            <v>0</v>
          </cell>
          <cell r="K32">
            <v>0</v>
          </cell>
          <cell r="L32">
            <v>0</v>
          </cell>
        </row>
        <row r="33">
          <cell r="A33" t="str">
            <v>120TEX01</v>
          </cell>
          <cell r="B33" t="str">
            <v>Texas Containers</v>
          </cell>
          <cell r="E33">
            <v>0</v>
          </cell>
          <cell r="F33">
            <v>0</v>
          </cell>
          <cell r="H33">
            <v>0</v>
          </cell>
          <cell r="I33">
            <v>0</v>
          </cell>
          <cell r="K33">
            <v>0</v>
          </cell>
          <cell r="L33">
            <v>0</v>
          </cell>
        </row>
        <row r="34">
          <cell r="A34" t="str">
            <v>120ZAM01</v>
          </cell>
          <cell r="B34" t="str">
            <v>Zaman</v>
          </cell>
          <cell r="E34">
            <v>-0.29135714285714287</v>
          </cell>
          <cell r="F34">
            <v>-40.79</v>
          </cell>
          <cell r="H34">
            <v>-0.31137404580152672</v>
          </cell>
          <cell r="I34">
            <v>-40.79</v>
          </cell>
          <cell r="K34">
            <v>2.0016902944383852E-2</v>
          </cell>
          <cell r="L34">
            <v>0</v>
          </cell>
        </row>
        <row r="35">
          <cell r="A35" t="str">
            <v>120ZAP01</v>
          </cell>
          <cell r="B35" t="str">
            <v>Zap Kaz StroiService</v>
          </cell>
          <cell r="E35">
            <v>-8476.0835714285713</v>
          </cell>
          <cell r="F35">
            <v>-1186651.7</v>
          </cell>
          <cell r="H35">
            <v>-9058.4099236641214</v>
          </cell>
          <cell r="I35">
            <v>-1186651.7</v>
          </cell>
          <cell r="K35">
            <v>582.32635223555008</v>
          </cell>
          <cell r="L35">
            <v>0</v>
          </cell>
        </row>
        <row r="36">
          <cell r="A36">
            <v>1221000</v>
          </cell>
          <cell r="B36" t="str">
            <v>A/R Emp. Rollforward 1997</v>
          </cell>
          <cell r="E36">
            <v>0</v>
          </cell>
          <cell r="F36">
            <v>0</v>
          </cell>
          <cell r="H36">
            <v>0</v>
          </cell>
          <cell r="I36">
            <v>0</v>
          </cell>
          <cell r="K36">
            <v>0</v>
          </cell>
          <cell r="L36">
            <v>0</v>
          </cell>
        </row>
        <row r="37">
          <cell r="A37">
            <v>1251001</v>
          </cell>
          <cell r="B37" t="str">
            <v>Crude Oil</v>
          </cell>
          <cell r="E37">
            <v>-237895.72212999992</v>
          </cell>
          <cell r="F37">
            <v>-32151522.22651238</v>
          </cell>
          <cell r="H37">
            <v>-398491.18410000007</v>
          </cell>
          <cell r="I37">
            <v>-41406076.531697616</v>
          </cell>
          <cell r="K37">
            <v>160595.46197000015</v>
          </cell>
          <cell r="L37">
            <v>9254554.305185236</v>
          </cell>
        </row>
        <row r="38">
          <cell r="A38">
            <v>1301001</v>
          </cell>
          <cell r="B38" t="str">
            <v>Field Yards</v>
          </cell>
          <cell r="E38">
            <v>-2941.71</v>
          </cell>
          <cell r="F38">
            <v>-411840</v>
          </cell>
          <cell r="H38">
            <v>0</v>
          </cell>
          <cell r="I38">
            <v>0</v>
          </cell>
          <cell r="K38">
            <v>-2941.71</v>
          </cell>
          <cell r="L38">
            <v>-411840</v>
          </cell>
        </row>
        <row r="39">
          <cell r="A39">
            <v>1303000</v>
          </cell>
          <cell r="B39" t="str">
            <v>Warehouse Invent Rollfwd 1997</v>
          </cell>
          <cell r="E39">
            <v>0</v>
          </cell>
          <cell r="F39">
            <v>-14342.9</v>
          </cell>
          <cell r="H39">
            <v>0</v>
          </cell>
          <cell r="I39">
            <v>-14342.9</v>
          </cell>
          <cell r="K39">
            <v>0</v>
          </cell>
          <cell r="L39">
            <v>0</v>
          </cell>
        </row>
        <row r="40">
          <cell r="A40">
            <v>1303001</v>
          </cell>
          <cell r="B40" t="str">
            <v>Warehouse</v>
          </cell>
          <cell r="E40">
            <v>-1372641.21</v>
          </cell>
          <cell r="F40">
            <v>-110445782.36</v>
          </cell>
          <cell r="H40">
            <v>-1391442.53</v>
          </cell>
          <cell r="I40">
            <v>-113169664.23</v>
          </cell>
          <cell r="K40">
            <v>18801.320000000065</v>
          </cell>
          <cell r="L40">
            <v>2723881.8700000048</v>
          </cell>
        </row>
        <row r="41">
          <cell r="A41">
            <v>1305001</v>
          </cell>
          <cell r="B41" t="str">
            <v>Inventory in Transit</v>
          </cell>
          <cell r="E41">
            <v>-432864.96</v>
          </cell>
          <cell r="F41">
            <v>-36158567.399999999</v>
          </cell>
          <cell r="H41">
            <v>-410213</v>
          </cell>
          <cell r="I41">
            <v>-32987293</v>
          </cell>
          <cell r="K41">
            <v>-22651.960000000021</v>
          </cell>
          <cell r="L41">
            <v>-3171274.3999999985</v>
          </cell>
        </row>
        <row r="42">
          <cell r="A42">
            <v>1309001</v>
          </cell>
          <cell r="B42" t="str">
            <v>Other</v>
          </cell>
          <cell r="E42">
            <v>-42959.44</v>
          </cell>
          <cell r="F42">
            <v>-3399339.41</v>
          </cell>
          <cell r="H42">
            <v>-42959.44</v>
          </cell>
          <cell r="I42">
            <v>-3399339.41</v>
          </cell>
          <cell r="K42">
            <v>0</v>
          </cell>
          <cell r="L42">
            <v>0</v>
          </cell>
        </row>
        <row r="43">
          <cell r="A43">
            <v>1351000</v>
          </cell>
          <cell r="B43" t="str">
            <v>Prepaid Taxes Rollforward 1997</v>
          </cell>
          <cell r="E43">
            <v>0</v>
          </cell>
          <cell r="F43">
            <v>0</v>
          </cell>
          <cell r="H43">
            <v>0</v>
          </cell>
          <cell r="I43">
            <v>0</v>
          </cell>
          <cell r="K43">
            <v>0</v>
          </cell>
          <cell r="L43">
            <v>0</v>
          </cell>
        </row>
        <row r="44">
          <cell r="A44">
            <v>1401001</v>
          </cell>
          <cell r="B44" t="str">
            <v>Import VAT</v>
          </cell>
          <cell r="E44">
            <v>-176117.75392857144</v>
          </cell>
          <cell r="F44">
            <v>-24656485.550000001</v>
          </cell>
          <cell r="H44">
            <v>-188217.44694656489</v>
          </cell>
          <cell r="I44">
            <v>-24656485.550000001</v>
          </cell>
          <cell r="K44">
            <v>12099.693017993442</v>
          </cell>
          <cell r="L44">
            <v>0</v>
          </cell>
        </row>
        <row r="45">
          <cell r="A45">
            <v>1402001</v>
          </cell>
          <cell r="B45" t="str">
            <v>Turnover (local) VAT</v>
          </cell>
          <cell r="E45">
            <v>-311539.11571428576</v>
          </cell>
          <cell r="F45">
            <v>-43615476.200000003</v>
          </cell>
          <cell r="H45">
            <v>-555161.7938931298</v>
          </cell>
          <cell r="I45">
            <v>-72726195</v>
          </cell>
          <cell r="K45">
            <v>243622.67817884404</v>
          </cell>
          <cell r="L45">
            <v>29110718.799999997</v>
          </cell>
        </row>
        <row r="46">
          <cell r="A46">
            <v>1451001</v>
          </cell>
          <cell r="B46" t="str">
            <v>Advances to Customs</v>
          </cell>
          <cell r="E46">
            <v>-88634.77</v>
          </cell>
          <cell r="F46">
            <v>-12408867.800000001</v>
          </cell>
          <cell r="H46">
            <v>-94724.181679389323</v>
          </cell>
          <cell r="I46">
            <v>-12408867.800000001</v>
          </cell>
          <cell r="K46">
            <v>6089.411679389319</v>
          </cell>
          <cell r="L46">
            <v>0</v>
          </cell>
        </row>
        <row r="47">
          <cell r="A47">
            <v>2001001</v>
          </cell>
          <cell r="B47" t="str">
            <v>Unproven Acquisition Costs</v>
          </cell>
          <cell r="E47">
            <v>-555111.40517375246</v>
          </cell>
          <cell r="F47">
            <v>-42496043.265512556</v>
          </cell>
          <cell r="H47">
            <v>-550031.75586795597</v>
          </cell>
          <cell r="I47">
            <v>-41907066.836028472</v>
          </cell>
          <cell r="K47">
            <v>-5079.6493057964835</v>
          </cell>
          <cell r="L47">
            <v>-588976.42948408425</v>
          </cell>
        </row>
        <row r="48">
          <cell r="A48">
            <v>2020100</v>
          </cell>
          <cell r="B48" t="str">
            <v>Oil &amp; Gas Property Rollforward</v>
          </cell>
          <cell r="E48">
            <v>-5734236.2942320844</v>
          </cell>
          <cell r="F48">
            <v>-438995163.29465538</v>
          </cell>
          <cell r="H48">
            <v>-5681764.1494779913</v>
          </cell>
          <cell r="I48">
            <v>-432910883.85637236</v>
          </cell>
          <cell r="K48">
            <v>-52472.14475409314</v>
          </cell>
          <cell r="L48">
            <v>-6084279.4382830262</v>
          </cell>
        </row>
        <row r="49">
          <cell r="A49">
            <v>2036001</v>
          </cell>
          <cell r="B49" t="str">
            <v>G&amp;G Company Labour</v>
          </cell>
          <cell r="E49">
            <v>-18028.573654477412</v>
          </cell>
          <cell r="F49">
            <v>-1441610.8610073251</v>
          </cell>
          <cell r="H49">
            <v>-17863.597090952517</v>
          </cell>
          <cell r="I49">
            <v>-1421630.7704460488</v>
          </cell>
          <cell r="K49">
            <v>-164.97656352489503</v>
          </cell>
          <cell r="L49">
            <v>-19980.090561276302</v>
          </cell>
        </row>
        <row r="50">
          <cell r="A50">
            <v>2036201</v>
          </cell>
          <cell r="B50" t="str">
            <v>G&amp;G Contract Labour</v>
          </cell>
          <cell r="E50">
            <v>-4230.2395558538992</v>
          </cell>
          <cell r="F50">
            <v>-326878.83657214878</v>
          </cell>
          <cell r="H50">
            <v>-4191.5263236057817</v>
          </cell>
          <cell r="I50">
            <v>-322348.43512582296</v>
          </cell>
          <cell r="K50">
            <v>-38.713232248117492</v>
          </cell>
          <cell r="L50">
            <v>-4530.4014463258209</v>
          </cell>
        </row>
        <row r="51">
          <cell r="A51">
            <v>2036501</v>
          </cell>
          <cell r="B51" t="str">
            <v>G&amp;G Seismic</v>
          </cell>
          <cell r="E51">
            <v>-85440.135079874453</v>
          </cell>
          <cell r="F51">
            <v>-7195372.0850586174</v>
          </cell>
          <cell r="H51">
            <v>-84658.302234026851</v>
          </cell>
          <cell r="I51">
            <v>-7095647.4026466096</v>
          </cell>
          <cell r="K51">
            <v>-781.83284584760258</v>
          </cell>
          <cell r="L51">
            <v>-99724.682412007824</v>
          </cell>
        </row>
        <row r="52">
          <cell r="A52">
            <v>2050101</v>
          </cell>
          <cell r="B52" t="str">
            <v>IDC Drilling Contract Day Rate</v>
          </cell>
          <cell r="E52">
            <v>-187775.70482533058</v>
          </cell>
          <cell r="F52">
            <v>-14539630.529421456</v>
          </cell>
          <cell r="H52">
            <v>-186057.42554785288</v>
          </cell>
          <cell r="I52">
            <v>-14338117.662167141</v>
          </cell>
          <cell r="K52">
            <v>-1718.2792774777045</v>
          </cell>
          <cell r="L52">
            <v>-201512.86725431494</v>
          </cell>
        </row>
        <row r="53">
          <cell r="A53">
            <v>2051001</v>
          </cell>
          <cell r="B53" t="str">
            <v>IDC Cementing &amp; Cementing Serv</v>
          </cell>
          <cell r="E53">
            <v>-11536.345370369205</v>
          </cell>
          <cell r="F53">
            <v>-918080.19679699</v>
          </cell>
          <cell r="H53">
            <v>-11430.777127542453</v>
          </cell>
          <cell r="I53">
            <v>-905356.01431769808</v>
          </cell>
          <cell r="K53">
            <v>-105.56824282675188</v>
          </cell>
          <cell r="L53">
            <v>-12724.182479291921</v>
          </cell>
        </row>
        <row r="54">
          <cell r="A54">
            <v>2053001</v>
          </cell>
          <cell r="B54" t="str">
            <v>IDC Formation Testing</v>
          </cell>
          <cell r="E54">
            <v>-7555.1043194097656</v>
          </cell>
          <cell r="F54">
            <v>-886358.00114987674</v>
          </cell>
          <cell r="H54">
            <v>-7485.9705675981695</v>
          </cell>
          <cell r="I54">
            <v>-874073.46965176414</v>
          </cell>
          <cell r="K54">
            <v>-69.133751811596085</v>
          </cell>
          <cell r="L54">
            <v>-12284.531498112599</v>
          </cell>
        </row>
        <row r="55">
          <cell r="A55">
            <v>2055501</v>
          </cell>
          <cell r="B55" t="str">
            <v>IDC Tools &amp; Equipment Rental</v>
          </cell>
          <cell r="E55">
            <v>-14850.764549758173</v>
          </cell>
          <cell r="F55">
            <v>-1147838.1608918065</v>
          </cell>
          <cell r="H55">
            <v>-14714.865284008798</v>
          </cell>
          <cell r="I55">
            <v>-1131929.6322576525</v>
          </cell>
          <cell r="K55">
            <v>-135.89926574937454</v>
          </cell>
          <cell r="L55">
            <v>-15908.528634154005</v>
          </cell>
        </row>
        <row r="56">
          <cell r="A56">
            <v>2055701</v>
          </cell>
          <cell r="B56" t="str">
            <v>IDC Materials &amp; Supplies</v>
          </cell>
          <cell r="E56">
            <v>-55483.30047715926</v>
          </cell>
          <cell r="F56">
            <v>-6658218.1905368902</v>
          </cell>
          <cell r="H56">
            <v>-14728.998245127734</v>
          </cell>
          <cell r="I56">
            <v>-1158190.5993282769</v>
          </cell>
          <cell r="K56">
            <v>-40754.302232031529</v>
          </cell>
          <cell r="L56">
            <v>-5500027.5912086135</v>
          </cell>
        </row>
        <row r="57">
          <cell r="A57">
            <v>2056001</v>
          </cell>
          <cell r="B57" t="str">
            <v>IDC Company labor</v>
          </cell>
          <cell r="E57">
            <v>-20977.84145150636</v>
          </cell>
          <cell r="F57">
            <v>-1855091.4902479337</v>
          </cell>
          <cell r="H57">
            <v>-20785.880604434373</v>
          </cell>
          <cell r="I57">
            <v>-1829380.7389346925</v>
          </cell>
          <cell r="K57">
            <v>-191.96084707198679</v>
          </cell>
          <cell r="L57">
            <v>-25710.751313241199</v>
          </cell>
        </row>
        <row r="58">
          <cell r="A58">
            <v>2056201</v>
          </cell>
          <cell r="B58" t="str">
            <v>IDC Contract Labor</v>
          </cell>
          <cell r="E58">
            <v>-104695.79742663857</v>
          </cell>
          <cell r="F58">
            <v>-10075430.758616064</v>
          </cell>
          <cell r="H58">
            <v>-103737.7643920876</v>
          </cell>
          <cell r="I58">
            <v>-9935789.7316208314</v>
          </cell>
          <cell r="K58">
            <v>-958.03303455097193</v>
          </cell>
          <cell r="L58">
            <v>-139641.02699523233</v>
          </cell>
        </row>
        <row r="59">
          <cell r="A59">
            <v>2056501</v>
          </cell>
          <cell r="B59" t="str">
            <v>IDC Contract Services &amp; Equip</v>
          </cell>
          <cell r="E59">
            <v>-37679.89656325039</v>
          </cell>
          <cell r="F59">
            <v>-3679540.9352572374</v>
          </cell>
          <cell r="H59">
            <v>-37335.091887674782</v>
          </cell>
          <cell r="I59">
            <v>-3628544.1247845036</v>
          </cell>
          <cell r="K59">
            <v>-344.80467557560769</v>
          </cell>
          <cell r="L59">
            <v>-50996.810472733807</v>
          </cell>
        </row>
        <row r="60">
          <cell r="A60">
            <v>2056701</v>
          </cell>
          <cell r="B60" t="str">
            <v>IDC Professional Services</v>
          </cell>
          <cell r="E60">
            <v>-7971.2422633264832</v>
          </cell>
          <cell r="F60">
            <v>-644213.97164885921</v>
          </cell>
          <cell r="H60">
            <v>-7898.3043542452588</v>
          </cell>
          <cell r="I60">
            <v>-635285.45065620658</v>
          </cell>
          <cell r="K60">
            <v>-72.937909081224461</v>
          </cell>
          <cell r="L60">
            <v>-8928.5209926526295</v>
          </cell>
        </row>
        <row r="61">
          <cell r="A61">
            <v>2057001</v>
          </cell>
          <cell r="B61" t="str">
            <v>IDC Fuel &amp; Power</v>
          </cell>
          <cell r="E61">
            <v>-8071.3785784027978</v>
          </cell>
          <cell r="F61">
            <v>-737675.1625529367</v>
          </cell>
          <cell r="H61">
            <v>-7997.5225311005324</v>
          </cell>
          <cell r="I61">
            <v>-727451.31268383225</v>
          </cell>
          <cell r="K61">
            <v>-73.856047302265324</v>
          </cell>
          <cell r="L61">
            <v>-10223.849869104451</v>
          </cell>
        </row>
        <row r="62">
          <cell r="A62">
            <v>2057501</v>
          </cell>
          <cell r="B62" t="str">
            <v>IDC Transportation</v>
          </cell>
          <cell r="E62">
            <v>-5387.4286192131212</v>
          </cell>
          <cell r="F62">
            <v>-431117.85339207447</v>
          </cell>
          <cell r="H62">
            <v>-5338.1293864974086</v>
          </cell>
          <cell r="I62">
            <v>-425142.75462382933</v>
          </cell>
          <cell r="K62">
            <v>-49.299232715712606</v>
          </cell>
          <cell r="L62">
            <v>-5975.0987682451378</v>
          </cell>
        </row>
        <row r="63">
          <cell r="A63">
            <v>2057520</v>
          </cell>
          <cell r="B63" t="str">
            <v>IDC Helicopter Transportation</v>
          </cell>
          <cell r="E63">
            <v>-522.03699190056807</v>
          </cell>
          <cell r="F63">
            <v>-41752.095639379571</v>
          </cell>
          <cell r="H63">
            <v>-517.25754578353531</v>
          </cell>
          <cell r="I63">
            <v>-41173.428471243358</v>
          </cell>
          <cell r="K63">
            <v>-4.7794461170327622</v>
          </cell>
          <cell r="L63">
            <v>-578.66716813621315</v>
          </cell>
        </row>
        <row r="64">
          <cell r="A64">
            <v>2057530</v>
          </cell>
          <cell r="B64" t="str">
            <v>IDC Air Transportation</v>
          </cell>
          <cell r="E64">
            <v>-7436.3757728280352</v>
          </cell>
          <cell r="F64">
            <v>-690447.42553799821</v>
          </cell>
          <cell r="H64">
            <v>-6826.3899556001243</v>
          </cell>
          <cell r="I64">
            <v>-609356.47631299647</v>
          </cell>
          <cell r="K64">
            <v>-609.98581722791096</v>
          </cell>
          <cell r="L64">
            <v>-81090.949225001736</v>
          </cell>
        </row>
        <row r="65">
          <cell r="A65">
            <v>2058001</v>
          </cell>
          <cell r="B65" t="str">
            <v>IDC Communication Expense</v>
          </cell>
          <cell r="E65">
            <v>-1927.5786496357168</v>
          </cell>
          <cell r="F65">
            <v>-162788.78073646684</v>
          </cell>
          <cell r="H65">
            <v>-1909.9351877168449</v>
          </cell>
          <cell r="I65">
            <v>-160532.59951134989</v>
          </cell>
          <cell r="K65">
            <v>-17.643461918871935</v>
          </cell>
          <cell r="L65">
            <v>-2256.1812251169467</v>
          </cell>
        </row>
        <row r="66">
          <cell r="A66">
            <v>2058201</v>
          </cell>
          <cell r="B66" t="str">
            <v>IDC Repairs &amp; Maintenance</v>
          </cell>
          <cell r="E66">
            <v>-5876.8168528722181</v>
          </cell>
          <cell r="F66">
            <v>-466988.31213698402</v>
          </cell>
          <cell r="H66">
            <v>-5823.0409273405712</v>
          </cell>
          <cell r="I66">
            <v>-460516.06255416863</v>
          </cell>
          <cell r="K66">
            <v>-53.775925531646863</v>
          </cell>
          <cell r="L66">
            <v>-6472.2495828153915</v>
          </cell>
        </row>
        <row r="67">
          <cell r="A67">
            <v>2058501</v>
          </cell>
          <cell r="B67" t="str">
            <v>IDC Environmental Expense</v>
          </cell>
          <cell r="E67">
            <v>-1366.1713931601939</v>
          </cell>
          <cell r="F67">
            <v>-107420.86584470847</v>
          </cell>
          <cell r="H67">
            <v>-1353.6681929657013</v>
          </cell>
          <cell r="I67">
            <v>-105932.05864659615</v>
          </cell>
          <cell r="K67">
            <v>-12.503200194492592</v>
          </cell>
          <cell r="L67">
            <v>-1488.8071981123212</v>
          </cell>
        </row>
        <row r="68">
          <cell r="A68">
            <v>2100101</v>
          </cell>
          <cell r="B68" t="str">
            <v>IDC-US Dril Contract Day Rate</v>
          </cell>
          <cell r="E68">
            <v>0</v>
          </cell>
          <cell r="F68">
            <v>0</v>
          </cell>
          <cell r="H68">
            <v>0</v>
          </cell>
          <cell r="I68">
            <v>0</v>
          </cell>
          <cell r="K68">
            <v>0</v>
          </cell>
          <cell r="L68">
            <v>0</v>
          </cell>
        </row>
        <row r="69">
          <cell r="A69">
            <v>2100701</v>
          </cell>
          <cell r="B69" t="str">
            <v>IDC-US Road|Loc. Pits &amp; Keyws</v>
          </cell>
          <cell r="E69">
            <v>0</v>
          </cell>
          <cell r="F69">
            <v>0</v>
          </cell>
          <cell r="H69">
            <v>0</v>
          </cell>
          <cell r="I69">
            <v>0</v>
          </cell>
          <cell r="K69">
            <v>0</v>
          </cell>
          <cell r="L69">
            <v>0</v>
          </cell>
        </row>
        <row r="70">
          <cell r="A70">
            <v>2105001</v>
          </cell>
          <cell r="B70" t="str">
            <v>IDC-US Drill Bits</v>
          </cell>
          <cell r="E70">
            <v>0</v>
          </cell>
          <cell r="F70">
            <v>0</v>
          </cell>
          <cell r="H70">
            <v>0</v>
          </cell>
          <cell r="I70">
            <v>0</v>
          </cell>
          <cell r="K70">
            <v>0</v>
          </cell>
          <cell r="L70">
            <v>0</v>
          </cell>
        </row>
        <row r="71">
          <cell r="A71">
            <v>2206001</v>
          </cell>
          <cell r="B71" t="str">
            <v>TDC-US Xmas Tree</v>
          </cell>
          <cell r="E71">
            <v>0</v>
          </cell>
          <cell r="F71">
            <v>0</v>
          </cell>
          <cell r="H71">
            <v>0</v>
          </cell>
          <cell r="I71">
            <v>0</v>
          </cell>
          <cell r="K71">
            <v>0</v>
          </cell>
          <cell r="L71">
            <v>0</v>
          </cell>
        </row>
        <row r="72">
          <cell r="A72">
            <v>2251000</v>
          </cell>
          <cell r="B72" t="str">
            <v>Buildings Rollforward 1997</v>
          </cell>
          <cell r="E72">
            <v>-329936</v>
          </cell>
          <cell r="F72">
            <v>-24926664.800000001</v>
          </cell>
          <cell r="H72">
            <v>-329936</v>
          </cell>
          <cell r="I72">
            <v>-24926664.800000001</v>
          </cell>
          <cell r="K72">
            <v>0</v>
          </cell>
          <cell r="L72">
            <v>0</v>
          </cell>
        </row>
        <row r="73">
          <cell r="A73">
            <v>2251001</v>
          </cell>
          <cell r="B73" t="str">
            <v>Buildings</v>
          </cell>
          <cell r="E73">
            <v>-2211154.5938360002</v>
          </cell>
          <cell r="F73">
            <v>-187047035.378052</v>
          </cell>
          <cell r="H73">
            <v>-2204736.4337800001</v>
          </cell>
          <cell r="I73">
            <v>-183008963.48779061</v>
          </cell>
          <cell r="K73">
            <v>-6418.1600560001098</v>
          </cell>
          <cell r="L73">
            <v>-4038071.8902613819</v>
          </cell>
        </row>
        <row r="74">
          <cell r="A74">
            <v>2251501</v>
          </cell>
          <cell r="B74" t="str">
            <v>Roads</v>
          </cell>
          <cell r="E74">
            <v>-858471.83232648321</v>
          </cell>
          <cell r="F74">
            <v>-69264614.987178907</v>
          </cell>
          <cell r="H74">
            <v>-834409.20326871122</v>
          </cell>
          <cell r="I74">
            <v>-66127234.573405907</v>
          </cell>
          <cell r="K74">
            <v>-24062.629057771992</v>
          </cell>
          <cell r="L74">
            <v>-3137380.4137730002</v>
          </cell>
        </row>
        <row r="75">
          <cell r="A75">
            <v>2252001</v>
          </cell>
          <cell r="B75" t="str">
            <v>Pipelines</v>
          </cell>
          <cell r="E75">
            <v>-616217.65876369353</v>
          </cell>
          <cell r="F75">
            <v>-48952893.259968832</v>
          </cell>
          <cell r="H75">
            <v>-610578.84850276727</v>
          </cell>
          <cell r="I75">
            <v>-48274427.737225309</v>
          </cell>
          <cell r="K75">
            <v>-5638.8102609262569</v>
          </cell>
          <cell r="L75">
            <v>-678465.52274352312</v>
          </cell>
        </row>
        <row r="76">
          <cell r="A76">
            <v>2253000</v>
          </cell>
          <cell r="B76" t="str">
            <v>Plant &amp; Equipment R/F 1997</v>
          </cell>
          <cell r="E76">
            <v>0</v>
          </cell>
          <cell r="F76">
            <v>-0.5</v>
          </cell>
          <cell r="H76">
            <v>0</v>
          </cell>
          <cell r="I76">
            <v>-0.5</v>
          </cell>
          <cell r="K76">
            <v>0</v>
          </cell>
          <cell r="L76">
            <v>0</v>
          </cell>
        </row>
        <row r="77">
          <cell r="A77">
            <v>2253001</v>
          </cell>
          <cell r="B77" t="str">
            <v>Plant &amp; Equipment</v>
          </cell>
          <cell r="E77">
            <v>-1186196.6726224453</v>
          </cell>
          <cell r="F77">
            <v>-95524130.953729793</v>
          </cell>
          <cell r="H77">
            <v>-1165845.0467715769</v>
          </cell>
          <cell r="I77">
            <v>-92870611.235996619</v>
          </cell>
          <cell r="K77">
            <v>-20351.625850868411</v>
          </cell>
          <cell r="L77">
            <v>-2653519.7177331746</v>
          </cell>
        </row>
        <row r="78">
          <cell r="A78">
            <v>2253500</v>
          </cell>
          <cell r="B78" t="str">
            <v>Vehicles Rollforward 1997</v>
          </cell>
          <cell r="E78">
            <v>-541479</v>
          </cell>
          <cell r="F78">
            <v>-40908738.450000003</v>
          </cell>
          <cell r="H78">
            <v>-541479</v>
          </cell>
          <cell r="I78">
            <v>-40908738.450000003</v>
          </cell>
          <cell r="K78">
            <v>0</v>
          </cell>
          <cell r="L78">
            <v>0</v>
          </cell>
        </row>
        <row r="79">
          <cell r="A79">
            <v>2253501</v>
          </cell>
          <cell r="B79" t="str">
            <v>Vehicles</v>
          </cell>
          <cell r="E79">
            <v>-9250.85</v>
          </cell>
          <cell r="F79">
            <v>-1211861.3500000001</v>
          </cell>
          <cell r="H79">
            <v>-9250.85</v>
          </cell>
          <cell r="I79">
            <v>-1211861.3500000001</v>
          </cell>
          <cell r="K79">
            <v>0</v>
          </cell>
          <cell r="L79">
            <v>0</v>
          </cell>
        </row>
        <row r="80">
          <cell r="A80">
            <v>2254001</v>
          </cell>
          <cell r="B80" t="str">
            <v>Vehicles for specialized tasks</v>
          </cell>
          <cell r="E80">
            <v>-967345.11</v>
          </cell>
          <cell r="F80">
            <v>-75192176.870000005</v>
          </cell>
          <cell r="H80">
            <v>-963540.94</v>
          </cell>
          <cell r="I80">
            <v>-74659593.069999993</v>
          </cell>
          <cell r="K80">
            <v>-3804.1700000000419</v>
          </cell>
          <cell r="L80">
            <v>-532583.80000001192</v>
          </cell>
        </row>
        <row r="81">
          <cell r="A81">
            <v>2254501</v>
          </cell>
          <cell r="B81" t="str">
            <v>Vehicles for personnel</v>
          </cell>
          <cell r="E81">
            <v>-128051.16</v>
          </cell>
          <cell r="F81">
            <v>-10205265.640000001</v>
          </cell>
          <cell r="H81">
            <v>-128051.16</v>
          </cell>
          <cell r="I81">
            <v>-10205265.640000001</v>
          </cell>
          <cell r="K81">
            <v>0</v>
          </cell>
          <cell r="L81">
            <v>0</v>
          </cell>
        </row>
        <row r="82">
          <cell r="A82">
            <v>2254502</v>
          </cell>
          <cell r="B82" t="str">
            <v>Vehicles-Personnel-VAT-Paid</v>
          </cell>
          <cell r="E82">
            <v>-78183.91</v>
          </cell>
          <cell r="F82">
            <v>-6146750</v>
          </cell>
          <cell r="H82">
            <v>-78183.91</v>
          </cell>
          <cell r="I82">
            <v>-6146750</v>
          </cell>
          <cell r="K82">
            <v>0</v>
          </cell>
          <cell r="L82">
            <v>0</v>
          </cell>
        </row>
        <row r="83">
          <cell r="A83">
            <v>2255001</v>
          </cell>
          <cell r="B83" t="str">
            <v>Furniture &amp; Fixtures</v>
          </cell>
          <cell r="E83">
            <v>-113206.46</v>
          </cell>
          <cell r="F83">
            <v>-8746458.4100000001</v>
          </cell>
          <cell r="H83">
            <v>-113206.46</v>
          </cell>
          <cell r="I83">
            <v>-8746458.4100000001</v>
          </cell>
          <cell r="K83">
            <v>0</v>
          </cell>
          <cell r="L83">
            <v>0</v>
          </cell>
        </row>
        <row r="84">
          <cell r="A84">
            <v>2256001</v>
          </cell>
          <cell r="B84" t="str">
            <v>Field Communicatios</v>
          </cell>
          <cell r="E84">
            <v>-258601.46386600001</v>
          </cell>
          <cell r="F84">
            <v>-21931157.788382001</v>
          </cell>
          <cell r="H84">
            <v>-242394.43611000001</v>
          </cell>
          <cell r="I84">
            <v>-19753754.407339271</v>
          </cell>
          <cell r="K84">
            <v>-16207.027755999996</v>
          </cell>
          <cell r="L84">
            <v>-2177403.3810427301</v>
          </cell>
        </row>
        <row r="85">
          <cell r="A85">
            <v>2301000</v>
          </cell>
          <cell r="B85" t="str">
            <v>Apartments Rollforward 1997</v>
          </cell>
          <cell r="E85">
            <v>-67212</v>
          </cell>
          <cell r="F85">
            <v>-5077866.5999999996</v>
          </cell>
          <cell r="H85">
            <v>-67212</v>
          </cell>
          <cell r="I85">
            <v>-5077866.5999999996</v>
          </cell>
          <cell r="K85">
            <v>0</v>
          </cell>
          <cell r="L85">
            <v>0</v>
          </cell>
        </row>
        <row r="86">
          <cell r="A86">
            <v>2301001</v>
          </cell>
          <cell r="B86" t="str">
            <v>Buildings</v>
          </cell>
          <cell r="E86">
            <v>-94069.81</v>
          </cell>
          <cell r="F86">
            <v>-9473805.8000000007</v>
          </cell>
          <cell r="H86">
            <v>0</v>
          </cell>
          <cell r="I86">
            <v>0</v>
          </cell>
          <cell r="K86">
            <v>-94069.81</v>
          </cell>
          <cell r="L86">
            <v>-9473805.8000000007</v>
          </cell>
        </row>
        <row r="87">
          <cell r="A87">
            <v>2301010</v>
          </cell>
          <cell r="B87" t="str">
            <v>Office Buildings</v>
          </cell>
          <cell r="E87">
            <v>-19732.8</v>
          </cell>
          <cell r="F87">
            <v>-1698551</v>
          </cell>
          <cell r="H87">
            <v>-19732.8</v>
          </cell>
          <cell r="I87">
            <v>-1698551</v>
          </cell>
          <cell r="K87">
            <v>0</v>
          </cell>
          <cell r="L87">
            <v>0</v>
          </cell>
        </row>
        <row r="88">
          <cell r="A88">
            <v>2301020</v>
          </cell>
          <cell r="B88" t="str">
            <v>Apartments</v>
          </cell>
          <cell r="E88">
            <v>-147787.25</v>
          </cell>
          <cell r="F88">
            <v>-11802425.67</v>
          </cell>
          <cell r="H88">
            <v>-145612.26</v>
          </cell>
          <cell r="I88">
            <v>-11508802.33</v>
          </cell>
          <cell r="K88">
            <v>-2174.9899999999907</v>
          </cell>
          <cell r="L88">
            <v>-293623.33999999985</v>
          </cell>
        </row>
        <row r="89">
          <cell r="A89">
            <v>2303000</v>
          </cell>
          <cell r="B89" t="str">
            <v>Office F&amp;F Rollforward 1997</v>
          </cell>
          <cell r="E89">
            <v>-227318</v>
          </cell>
          <cell r="F89">
            <v>-17173874.899999999</v>
          </cell>
          <cell r="H89">
            <v>-227318</v>
          </cell>
          <cell r="I89">
            <v>-17173874.899999999</v>
          </cell>
          <cell r="K89">
            <v>0</v>
          </cell>
          <cell r="L89">
            <v>0</v>
          </cell>
        </row>
        <row r="90">
          <cell r="A90">
            <v>2303010</v>
          </cell>
          <cell r="B90" t="str">
            <v>Office Furniture &amp; Fixtures</v>
          </cell>
          <cell r="E90">
            <v>-14782.82</v>
          </cell>
          <cell r="F90">
            <v>-1118262.8999999999</v>
          </cell>
          <cell r="H90">
            <v>-14782.82</v>
          </cell>
          <cell r="I90">
            <v>-1118262.8999999999</v>
          </cell>
          <cell r="K90">
            <v>0</v>
          </cell>
          <cell r="L90">
            <v>0</v>
          </cell>
        </row>
        <row r="91">
          <cell r="A91">
            <v>2303020</v>
          </cell>
          <cell r="B91" t="str">
            <v>Apartment Furniture &amp; Fixtures</v>
          </cell>
          <cell r="E91">
            <v>-56750.03</v>
          </cell>
          <cell r="F91">
            <v>-4401620</v>
          </cell>
          <cell r="H91">
            <v>-57511.94</v>
          </cell>
          <cell r="I91">
            <v>-4508287</v>
          </cell>
          <cell r="K91">
            <v>761.91000000000349</v>
          </cell>
          <cell r="L91">
            <v>106667</v>
          </cell>
        </row>
        <row r="92">
          <cell r="A92">
            <v>2304001</v>
          </cell>
          <cell r="B92" t="str">
            <v>Office Equipment</v>
          </cell>
          <cell r="E92">
            <v>-98157.29</v>
          </cell>
          <cell r="F92">
            <v>-7850018.96</v>
          </cell>
          <cell r="H92">
            <v>-96374.080000000002</v>
          </cell>
          <cell r="I92">
            <v>-7608393.96</v>
          </cell>
          <cell r="K92">
            <v>-1783.2099999999919</v>
          </cell>
          <cell r="L92">
            <v>-241625</v>
          </cell>
        </row>
        <row r="93">
          <cell r="A93">
            <v>2305001</v>
          </cell>
          <cell r="B93" t="str">
            <v>Intangible Assets</v>
          </cell>
          <cell r="E93">
            <v>-2851.76</v>
          </cell>
          <cell r="F93">
            <v>-205935</v>
          </cell>
          <cell r="H93">
            <v>-2851.76</v>
          </cell>
          <cell r="I93">
            <v>-205935</v>
          </cell>
          <cell r="K93">
            <v>0</v>
          </cell>
          <cell r="L93">
            <v>0</v>
          </cell>
        </row>
        <row r="94">
          <cell r="A94">
            <v>2305002</v>
          </cell>
          <cell r="B94" t="str">
            <v>Software-Sun System-GL</v>
          </cell>
          <cell r="E94">
            <v>-62093.59</v>
          </cell>
          <cell r="F94">
            <v>-5214962.84</v>
          </cell>
          <cell r="H94">
            <v>-62093.59</v>
          </cell>
          <cell r="I94">
            <v>-5214962.84</v>
          </cell>
          <cell r="K94">
            <v>0</v>
          </cell>
          <cell r="L94">
            <v>0</v>
          </cell>
        </row>
        <row r="95">
          <cell r="A95">
            <v>2305003</v>
          </cell>
          <cell r="B95" t="str">
            <v>Software-Sun System-Payroll</v>
          </cell>
          <cell r="E95">
            <v>-9353.4500000000007</v>
          </cell>
          <cell r="F95">
            <v>-778140</v>
          </cell>
          <cell r="H95">
            <v>-9353.4500000000007</v>
          </cell>
          <cell r="I95">
            <v>-778140</v>
          </cell>
          <cell r="K95">
            <v>0</v>
          </cell>
          <cell r="L95">
            <v>0</v>
          </cell>
        </row>
        <row r="96">
          <cell r="A96">
            <v>2350101</v>
          </cell>
          <cell r="B96" t="str">
            <v>WIP IDC Dril Cont Day Rate</v>
          </cell>
          <cell r="E96">
            <v>-1856379.6304072721</v>
          </cell>
          <cell r="F96">
            <v>-222962642.77703223</v>
          </cell>
          <cell r="H96">
            <v>-1839392.4950369911</v>
          </cell>
          <cell r="I96">
            <v>-219872478.84166443</v>
          </cell>
          <cell r="K96">
            <v>-16987.135370281059</v>
          </cell>
          <cell r="L96">
            <v>-3090163.9353677928</v>
          </cell>
        </row>
        <row r="97">
          <cell r="A97">
            <v>2350501</v>
          </cell>
          <cell r="B97" t="str">
            <v>WIP IDC Mobilization/Demob</v>
          </cell>
          <cell r="E97">
            <v>-891244.1473299762</v>
          </cell>
          <cell r="F97">
            <v>-76190452.696226761</v>
          </cell>
          <cell r="H97">
            <v>-828090.6638774178</v>
          </cell>
          <cell r="I97">
            <v>-67434766.614089832</v>
          </cell>
          <cell r="K97">
            <v>-63153.483452558401</v>
          </cell>
          <cell r="L97">
            <v>-8755686.082136929</v>
          </cell>
        </row>
        <row r="98">
          <cell r="A98">
            <v>2350701</v>
          </cell>
          <cell r="B98" t="str">
            <v>WIP IDC Road|Loc. Pits &amp; Keyws</v>
          </cell>
          <cell r="E98">
            <v>-217959.90065217257</v>
          </cell>
          <cell r="F98">
            <v>-17773113.812258214</v>
          </cell>
          <cell r="H98">
            <v>-215965.42304356475</v>
          </cell>
          <cell r="I98">
            <v>-17526786.294473786</v>
          </cell>
          <cell r="K98">
            <v>-1994.47760860782</v>
          </cell>
          <cell r="L98">
            <v>-246327.51778442785</v>
          </cell>
        </row>
        <row r="99">
          <cell r="A99">
            <v>2351001</v>
          </cell>
          <cell r="B99" t="str">
            <v>WIP IDC Cement &amp; Cement Serv</v>
          </cell>
          <cell r="E99">
            <v>-63118.093285189869</v>
          </cell>
          <cell r="F99">
            <v>-6083174.8415699145</v>
          </cell>
          <cell r="H99">
            <v>-62540.519456340371</v>
          </cell>
          <cell r="I99">
            <v>-5998864.72283372</v>
          </cell>
          <cell r="K99">
            <v>-577.57382884949766</v>
          </cell>
          <cell r="L99">
            <v>-84310.118736194447</v>
          </cell>
        </row>
        <row r="100">
          <cell r="A100">
            <v>2352001</v>
          </cell>
          <cell r="B100" t="str">
            <v>WIP IDC Wireline Logging</v>
          </cell>
          <cell r="E100">
            <v>-22836.186567436824</v>
          </cell>
          <cell r="F100">
            <v>-1860020.4839274113</v>
          </cell>
          <cell r="H100">
            <v>-21178.992446238659</v>
          </cell>
          <cell r="I100">
            <v>-1631489.4163413516</v>
          </cell>
          <cell r="K100">
            <v>-1657.1941211981648</v>
          </cell>
          <cell r="L100">
            <v>-228531.06758605968</v>
          </cell>
        </row>
        <row r="101">
          <cell r="A101">
            <v>2352501</v>
          </cell>
          <cell r="B101" t="str">
            <v>WIP IDC Mud Logging</v>
          </cell>
          <cell r="E101">
            <v>-98694.743722467276</v>
          </cell>
          <cell r="F101">
            <v>-12025656.700423105</v>
          </cell>
          <cell r="H101">
            <v>-99791.617084305646</v>
          </cell>
          <cell r="I101">
            <v>-12138986.403081229</v>
          </cell>
          <cell r="K101">
            <v>1096.8733618383703</v>
          </cell>
          <cell r="L101">
            <v>113329.70265812427</v>
          </cell>
        </row>
        <row r="102">
          <cell r="A102">
            <v>2353001</v>
          </cell>
          <cell r="B102" t="str">
            <v>WIP IDC Formation Testing</v>
          </cell>
          <cell r="E102">
            <v>-108925.43144138136</v>
          </cell>
          <cell r="F102">
            <v>-14147870.579216843</v>
          </cell>
          <cell r="H102">
            <v>-27044.217123270533</v>
          </cell>
          <cell r="I102">
            <v>-2627961.5273171859</v>
          </cell>
          <cell r="K102">
            <v>-81881.214318110826</v>
          </cell>
          <cell r="L102">
            <v>-11519909.051899657</v>
          </cell>
        </row>
        <row r="103">
          <cell r="A103">
            <v>2355501</v>
          </cell>
          <cell r="B103" t="str">
            <v>WIP IDC Tools &amp; Equip Rental</v>
          </cell>
          <cell r="E103">
            <v>-1700</v>
          </cell>
          <cell r="F103">
            <v>-238000</v>
          </cell>
          <cell r="H103">
            <v>0</v>
          </cell>
          <cell r="I103">
            <v>0</v>
          </cell>
          <cell r="K103">
            <v>-1700</v>
          </cell>
          <cell r="L103">
            <v>-238000</v>
          </cell>
        </row>
        <row r="104">
          <cell r="A104">
            <v>2355701</v>
          </cell>
          <cell r="B104" t="str">
            <v>WIP IDC Materials &amp; Supplies</v>
          </cell>
          <cell r="E104">
            <v>-274845.91606666154</v>
          </cell>
          <cell r="F104">
            <v>-34092944.447288953</v>
          </cell>
          <cell r="H104">
            <v>-54999.293359288662</v>
          </cell>
          <cell r="I104">
            <v>-4418594.1259036968</v>
          </cell>
          <cell r="K104">
            <v>-219846.62270737288</v>
          </cell>
          <cell r="L104">
            <v>-29674350.321385257</v>
          </cell>
        </row>
        <row r="105">
          <cell r="A105">
            <v>2356001</v>
          </cell>
          <cell r="B105" t="str">
            <v>WIP IDC Company labor</v>
          </cell>
          <cell r="E105">
            <v>-96913.312420001501</v>
          </cell>
          <cell r="F105">
            <v>-9064011.1284203436</v>
          </cell>
          <cell r="H105">
            <v>-96026.488176590938</v>
          </cell>
          <cell r="I105">
            <v>-8938387.9269315694</v>
          </cell>
          <cell r="K105">
            <v>-886.82424341056321</v>
          </cell>
          <cell r="L105">
            <v>-125623.20148877427</v>
          </cell>
        </row>
        <row r="106">
          <cell r="A106">
            <v>2356201</v>
          </cell>
          <cell r="B106" t="str">
            <v>WIP IDC Contract Labor</v>
          </cell>
          <cell r="E106">
            <v>-656235.06512410729</v>
          </cell>
          <cell r="F106">
            <v>-61892348.9414258</v>
          </cell>
          <cell r="H106">
            <v>-650230.05403771659</v>
          </cell>
          <cell r="I106">
            <v>-61034548.282859147</v>
          </cell>
          <cell r="K106">
            <v>-6005.011086390703</v>
          </cell>
          <cell r="L106">
            <v>-857800.65856665373</v>
          </cell>
        </row>
        <row r="107">
          <cell r="A107">
            <v>2356501</v>
          </cell>
          <cell r="B107" t="str">
            <v>WIP IDC Cont Services &amp; Equip</v>
          </cell>
          <cell r="E107">
            <v>-305236.63182973623</v>
          </cell>
          <cell r="F107">
            <v>-30466189.759210095</v>
          </cell>
          <cell r="H107">
            <v>-302443.50006653147</v>
          </cell>
          <cell r="I107">
            <v>-30043941.783793788</v>
          </cell>
          <cell r="K107">
            <v>-2793.1317632047576</v>
          </cell>
          <cell r="L107">
            <v>-422247.97541630641</v>
          </cell>
        </row>
        <row r="108">
          <cell r="A108">
            <v>2356701</v>
          </cell>
          <cell r="B108" t="str">
            <v>WIP IDC Professional Services</v>
          </cell>
          <cell r="E108">
            <v>-151789.5572116551</v>
          </cell>
          <cell r="F108">
            <v>-11841457.713669816</v>
          </cell>
          <cell r="H108">
            <v>-150400.57929636945</v>
          </cell>
          <cell r="I108">
            <v>-11677340.330304332</v>
          </cell>
          <cell r="K108">
            <v>-1388.9779152856499</v>
          </cell>
          <cell r="L108">
            <v>-164117.38336548395</v>
          </cell>
        </row>
        <row r="109">
          <cell r="A109">
            <v>2357001</v>
          </cell>
          <cell r="B109" t="str">
            <v>WIP IDC Fuel &amp; Power</v>
          </cell>
          <cell r="E109">
            <v>-49979.324657155186</v>
          </cell>
          <cell r="F109">
            <v>-4679822.9631956201</v>
          </cell>
          <cell r="H109">
            <v>-49521.987948710383</v>
          </cell>
          <cell r="I109">
            <v>-4614962.6768164933</v>
          </cell>
          <cell r="K109">
            <v>-457.33670844480366</v>
          </cell>
          <cell r="L109">
            <v>-64860.286379126832</v>
          </cell>
        </row>
        <row r="110">
          <cell r="A110">
            <v>2357501</v>
          </cell>
          <cell r="B110" t="str">
            <v>WIP IDC Transportation</v>
          </cell>
          <cell r="E110">
            <v>-25334.215220807524</v>
          </cell>
          <cell r="F110">
            <v>-2044004.9677648481</v>
          </cell>
          <cell r="H110">
            <v>-25102.393335401081</v>
          </cell>
          <cell r="I110">
            <v>-2015675.9555019841</v>
          </cell>
          <cell r="K110">
            <v>-231.82188540644347</v>
          </cell>
          <cell r="L110">
            <v>-28329.012262864038</v>
          </cell>
        </row>
        <row r="111">
          <cell r="A111">
            <v>2357520</v>
          </cell>
          <cell r="B111" t="str">
            <v>WIP IDC Helicopter Transport</v>
          </cell>
          <cell r="E111">
            <v>-2087.1185477133604</v>
          </cell>
          <cell r="F111">
            <v>-167007.3380815417</v>
          </cell>
          <cell r="H111">
            <v>-2068.0239550780475</v>
          </cell>
          <cell r="I111">
            <v>-164692.69237910412</v>
          </cell>
          <cell r="K111">
            <v>-19.094592635312893</v>
          </cell>
          <cell r="L111">
            <v>-2314.645702437585</v>
          </cell>
        </row>
        <row r="112">
          <cell r="A112">
            <v>2357540</v>
          </cell>
          <cell r="B112" t="str">
            <v>WIP IDC Marine Transportation</v>
          </cell>
          <cell r="E112">
            <v>-18317.483172159067</v>
          </cell>
          <cell r="F112">
            <v>-1689855.1343994136</v>
          </cell>
          <cell r="H112">
            <v>-17065.97488900031</v>
          </cell>
          <cell r="I112">
            <v>-1523391.1907824911</v>
          </cell>
          <cell r="K112">
            <v>-1251.508283158757</v>
          </cell>
          <cell r="L112">
            <v>-166463.94361692248</v>
          </cell>
        </row>
        <row r="113">
          <cell r="A113">
            <v>2358001</v>
          </cell>
          <cell r="B113" t="str">
            <v>WIP IDC Communication Expense</v>
          </cell>
          <cell r="E113">
            <v>-7712.3229765614306</v>
          </cell>
          <cell r="F113">
            <v>-651162.37343444268</v>
          </cell>
          <cell r="H113">
            <v>-7641.7538625791294</v>
          </cell>
          <cell r="I113">
            <v>-642137.54858648463</v>
          </cell>
          <cell r="K113">
            <v>-70.569113982301133</v>
          </cell>
          <cell r="L113">
            <v>-9024.8248479580507</v>
          </cell>
        </row>
        <row r="114">
          <cell r="A114">
            <v>2358201</v>
          </cell>
          <cell r="B114" t="str">
            <v>WIP IDC Repairs &amp; Maintenance</v>
          </cell>
          <cell r="E114">
            <v>-23507.267411488872</v>
          </cell>
          <cell r="F114">
            <v>-1867954.2930239127</v>
          </cell>
          <cell r="H114">
            <v>-23292.163840482201</v>
          </cell>
          <cell r="I114">
            <v>-1842065.271722544</v>
          </cell>
          <cell r="K114">
            <v>-215.1035710066717</v>
          </cell>
          <cell r="L114">
            <v>-25889.021301368717</v>
          </cell>
        </row>
        <row r="115">
          <cell r="A115">
            <v>2358501</v>
          </cell>
          <cell r="B115" t="str">
            <v>WIP IDC Environmental Expense</v>
          </cell>
          <cell r="E115">
            <v>-5462.6469175666562</v>
          </cell>
          <cell r="F115">
            <v>-429690.71386740927</v>
          </cell>
          <cell r="H115">
            <v>-5412.6614958298314</v>
          </cell>
          <cell r="I115">
            <v>-423735.38512746966</v>
          </cell>
          <cell r="K115">
            <v>-49.985421736824719</v>
          </cell>
          <cell r="L115">
            <v>-5955.3287399396067</v>
          </cell>
        </row>
        <row r="116">
          <cell r="A116">
            <v>2358701</v>
          </cell>
          <cell r="B116" t="str">
            <v>WIP IDC Local Licensing Fees</v>
          </cell>
          <cell r="E116">
            <v>-147555.35136152335</v>
          </cell>
          <cell r="F116">
            <v>-12844010.168727163</v>
          </cell>
          <cell r="H116">
            <v>-146205.11933915943</v>
          </cell>
          <cell r="I116">
            <v>-12665997.849874662</v>
          </cell>
          <cell r="K116">
            <v>-1350.2320223639254</v>
          </cell>
          <cell r="L116">
            <v>-178012.31885250099</v>
          </cell>
        </row>
        <row r="117">
          <cell r="A117">
            <v>2403501</v>
          </cell>
          <cell r="B117" t="str">
            <v>WIP-TDC-Tubing</v>
          </cell>
          <cell r="E117">
            <v>-76443.419037210217</v>
          </cell>
          <cell r="F117">
            <v>-5936842.7229150701</v>
          </cell>
          <cell r="H117">
            <v>-75743.911328324553</v>
          </cell>
          <cell r="I117">
            <v>-5854560.6951322984</v>
          </cell>
          <cell r="K117">
            <v>-699.50770888566331</v>
          </cell>
          <cell r="L117">
            <v>-82282.027782771736</v>
          </cell>
        </row>
        <row r="118">
          <cell r="A118">
            <v>2405001</v>
          </cell>
          <cell r="B118" t="str">
            <v>WIP-TDC-Casinghead</v>
          </cell>
          <cell r="E118">
            <v>-3519.8792783935623</v>
          </cell>
          <cell r="F118">
            <v>-271965.69463302987</v>
          </cell>
          <cell r="H118">
            <v>-3487.6721690452978</v>
          </cell>
          <cell r="I118">
            <v>-268196.36598286493</v>
          </cell>
          <cell r="K118">
            <v>-32.207109348264567</v>
          </cell>
          <cell r="L118">
            <v>-3769.3286501649418</v>
          </cell>
        </row>
        <row r="119">
          <cell r="A119">
            <v>2406001</v>
          </cell>
          <cell r="B119" t="str">
            <v>WIP-TDC-Xmas Tree</v>
          </cell>
          <cell r="E119">
            <v>-62080.589422444442</v>
          </cell>
          <cell r="F119">
            <v>-4761508.4784261044</v>
          </cell>
          <cell r="H119">
            <v>-61512.506435141258</v>
          </cell>
          <cell r="I119">
            <v>-4695516.0680693127</v>
          </cell>
          <cell r="K119">
            <v>-568.08298730318347</v>
          </cell>
          <cell r="L119">
            <v>-65992.41035679169</v>
          </cell>
        </row>
        <row r="120">
          <cell r="A120">
            <v>2451000</v>
          </cell>
          <cell r="B120" t="str">
            <v>WIP Rollforward 1997</v>
          </cell>
          <cell r="E120">
            <v>0</v>
          </cell>
          <cell r="F120">
            <v>0</v>
          </cell>
          <cell r="H120">
            <v>0</v>
          </cell>
          <cell r="I120">
            <v>0</v>
          </cell>
          <cell r="K120">
            <v>0</v>
          </cell>
          <cell r="L120">
            <v>0</v>
          </cell>
        </row>
        <row r="121">
          <cell r="A121">
            <v>2511701</v>
          </cell>
          <cell r="B121" t="str">
            <v>WIP - Buildings - Proj Design</v>
          </cell>
          <cell r="E121">
            <v>-37283.721291297086</v>
          </cell>
          <cell r="F121">
            <v>-3152927.0996505478</v>
          </cell>
          <cell r="H121">
            <v>-36942.551772333638</v>
          </cell>
          <cell r="I121">
            <v>-3109228.9197778129</v>
          </cell>
          <cell r="K121">
            <v>-341.16951896344835</v>
          </cell>
          <cell r="L121">
            <v>-43698.179872734938</v>
          </cell>
        </row>
        <row r="122">
          <cell r="A122">
            <v>2521701</v>
          </cell>
          <cell r="B122" t="str">
            <v>WIP - Roads - Proj Design</v>
          </cell>
          <cell r="E122">
            <v>-33733.33</v>
          </cell>
          <cell r="F122">
            <v>-4722666.2</v>
          </cell>
          <cell r="H122">
            <v>0</v>
          </cell>
          <cell r="I122">
            <v>0</v>
          </cell>
          <cell r="K122">
            <v>-33733.33</v>
          </cell>
          <cell r="L122">
            <v>-4722666.2</v>
          </cell>
        </row>
        <row r="123">
          <cell r="A123">
            <v>2522501</v>
          </cell>
          <cell r="B123" t="str">
            <v>WIP-ROADS-Local Services</v>
          </cell>
          <cell r="E123">
            <v>-13605.23</v>
          </cell>
          <cell r="F123">
            <v>-1904733.33</v>
          </cell>
          <cell r="H123">
            <v>0</v>
          </cell>
          <cell r="I123">
            <v>0</v>
          </cell>
          <cell r="K123">
            <v>-13605.23</v>
          </cell>
          <cell r="L123">
            <v>-1904733.33</v>
          </cell>
        </row>
        <row r="124">
          <cell r="A124">
            <v>2531001</v>
          </cell>
          <cell r="B124" t="str">
            <v>WIP-P'LINES-Materials</v>
          </cell>
          <cell r="E124">
            <v>-97972.757777276522</v>
          </cell>
          <cell r="F124">
            <v>-9953926.6671274398</v>
          </cell>
          <cell r="H124">
            <v>-56829.65186026974</v>
          </cell>
          <cell r="I124">
            <v>-4408222.0085586309</v>
          </cell>
          <cell r="K124">
            <v>-41143.105917006782</v>
          </cell>
          <cell r="L124">
            <v>-5545704.6585688088</v>
          </cell>
        </row>
        <row r="125">
          <cell r="A125">
            <v>2531501</v>
          </cell>
          <cell r="B125" t="str">
            <v>WIP-P'LINES-Overhead</v>
          </cell>
          <cell r="E125">
            <v>-134595.18602451796</v>
          </cell>
          <cell r="F125">
            <v>-11360959.129417241</v>
          </cell>
          <cell r="H125">
            <v>-133092.57137851798</v>
          </cell>
          <cell r="I125">
            <v>-11167740.424647069</v>
          </cell>
          <cell r="K125">
            <v>-1502.6146459999727</v>
          </cell>
          <cell r="L125">
            <v>-193218.70477017201</v>
          </cell>
        </row>
        <row r="126">
          <cell r="A126">
            <v>2531701</v>
          </cell>
          <cell r="B126" t="str">
            <v>WIP - Pipelines - Proj Design</v>
          </cell>
          <cell r="E126">
            <v>-39685.549646813779</v>
          </cell>
          <cell r="F126">
            <v>-3232470.6481666439</v>
          </cell>
          <cell r="H126">
            <v>-39322.401273883152</v>
          </cell>
          <cell r="I126">
            <v>-3187670.0285989409</v>
          </cell>
          <cell r="K126">
            <v>-363.14837293062737</v>
          </cell>
          <cell r="L126">
            <v>-44800.61956770299</v>
          </cell>
        </row>
        <row r="127">
          <cell r="A127">
            <v>2532001</v>
          </cell>
          <cell r="B127" t="str">
            <v>WIP-P'LINES-Transportation</v>
          </cell>
          <cell r="E127">
            <v>-28737.961806439231</v>
          </cell>
          <cell r="F127">
            <v>-2299683.5299218534</v>
          </cell>
          <cell r="H127">
            <v>-28474.98900443942</v>
          </cell>
          <cell r="I127">
            <v>-2267810.9293254889</v>
          </cell>
          <cell r="K127">
            <v>-262.97280199981105</v>
          </cell>
          <cell r="L127">
            <v>-31872.600596364588</v>
          </cell>
        </row>
        <row r="128">
          <cell r="A128">
            <v>2532501</v>
          </cell>
          <cell r="B128" t="str">
            <v>WIP-P'LINES-Local Services</v>
          </cell>
          <cell r="E128">
            <v>-2464.7743540181054</v>
          </cell>
          <cell r="F128">
            <v>-284406.39728740405</v>
          </cell>
          <cell r="H128">
            <v>-2442.2219596506961</v>
          </cell>
          <cell r="I128">
            <v>-280464.65147307329</v>
          </cell>
          <cell r="K128">
            <v>-22.552394367409306</v>
          </cell>
          <cell r="L128">
            <v>-3941.7458143307595</v>
          </cell>
        </row>
        <row r="129">
          <cell r="A129">
            <v>2536001</v>
          </cell>
          <cell r="B129" t="str">
            <v>WIP-P'LINES-Company labor</v>
          </cell>
          <cell r="E129">
            <v>-89098.511702734075</v>
          </cell>
          <cell r="F129">
            <v>-7582743.3601610353</v>
          </cell>
          <cell r="H129">
            <v>-88283.198669270219</v>
          </cell>
          <cell r="I129">
            <v>-7477649.8860971844</v>
          </cell>
          <cell r="K129">
            <v>-815.31303346385539</v>
          </cell>
          <cell r="L129">
            <v>-105093.47406385094</v>
          </cell>
        </row>
        <row r="130">
          <cell r="A130">
            <v>2536201</v>
          </cell>
          <cell r="B130" t="str">
            <v>WIP-P'LINES-Contract Labor</v>
          </cell>
          <cell r="E130">
            <v>-222992.76476611849</v>
          </cell>
          <cell r="F130">
            <v>-18250449.656630322</v>
          </cell>
          <cell r="H130">
            <v>-220952.22422319275</v>
          </cell>
          <cell r="I130">
            <v>-17997506.462196447</v>
          </cell>
          <cell r="K130">
            <v>-2040.5405429257371</v>
          </cell>
          <cell r="L130">
            <v>-252943.19443387538</v>
          </cell>
        </row>
        <row r="131">
          <cell r="A131">
            <v>2541001</v>
          </cell>
          <cell r="B131" t="str">
            <v>WIP-GATHSYS-Materials</v>
          </cell>
          <cell r="E131">
            <v>-248407.27690307063</v>
          </cell>
          <cell r="F131">
            <v>-32780493.402421944</v>
          </cell>
          <cell r="H131">
            <v>-22581.619291305735</v>
          </cell>
          <cell r="I131">
            <v>-1812677.3513795021</v>
          </cell>
          <cell r="K131">
            <v>-225825.65761176488</v>
          </cell>
          <cell r="L131">
            <v>-30967816.051042441</v>
          </cell>
        </row>
        <row r="132">
          <cell r="A132">
            <v>2541501</v>
          </cell>
          <cell r="B132" t="str">
            <v>WIP-GATHSYS-Overhead</v>
          </cell>
          <cell r="E132">
            <v>-141927.82251265849</v>
          </cell>
          <cell r="F132">
            <v>-13760933.878090616</v>
          </cell>
          <cell r="H132">
            <v>-139816.18625548857</v>
          </cell>
          <cell r="I132">
            <v>-13464318.685648641</v>
          </cell>
          <cell r="K132">
            <v>-2111.6362571699137</v>
          </cell>
          <cell r="L132">
            <v>-296615.1924419757</v>
          </cell>
        </row>
        <row r="133">
          <cell r="A133">
            <v>2541701</v>
          </cell>
          <cell r="B133" t="str">
            <v>WIP - Gathsys - Proj Design</v>
          </cell>
          <cell r="E133">
            <v>-43388.776681304036</v>
          </cell>
          <cell r="F133">
            <v>-3152326.7997586858</v>
          </cell>
          <cell r="H133">
            <v>-53085.634359541429</v>
          </cell>
          <cell r="I133">
            <v>-4521781.5369182788</v>
          </cell>
          <cell r="K133">
            <v>9696.857678237393</v>
          </cell>
          <cell r="L133">
            <v>1369454.737159593</v>
          </cell>
        </row>
        <row r="134">
          <cell r="A134">
            <v>2542001</v>
          </cell>
          <cell r="B134" t="str">
            <v>WIP-GATHSYS-Transportation</v>
          </cell>
          <cell r="E134">
            <v>-12206.538087458273</v>
          </cell>
          <cell r="F134">
            <v>-1117915.9015686514</v>
          </cell>
          <cell r="H134">
            <v>-9580.7668991890823</v>
          </cell>
          <cell r="I134">
            <v>-763022.08326591284</v>
          </cell>
          <cell r="K134">
            <v>-2625.771188269191</v>
          </cell>
          <cell r="L134">
            <v>-354893.8183027386</v>
          </cell>
        </row>
        <row r="135">
          <cell r="A135">
            <v>2542501</v>
          </cell>
          <cell r="B135" t="str">
            <v>WIP-GATHSYS-Local Services</v>
          </cell>
          <cell r="E135">
            <v>-263601.33063626772</v>
          </cell>
          <cell r="F135">
            <v>-35966531.866014779</v>
          </cell>
          <cell r="H135">
            <v>-21628.198313618926</v>
          </cell>
          <cell r="I135">
            <v>-2828399.5907094022</v>
          </cell>
          <cell r="K135">
            <v>-241973.1323226488</v>
          </cell>
          <cell r="L135">
            <v>-33138132.275305375</v>
          </cell>
        </row>
        <row r="136">
          <cell r="A136">
            <v>2546001</v>
          </cell>
          <cell r="B136" t="str">
            <v>WIP-GATHSYS-Company labor</v>
          </cell>
          <cell r="E136">
            <v>-37202.457674184152</v>
          </cell>
          <cell r="F136">
            <v>-3507773.6260746424</v>
          </cell>
          <cell r="H136">
            <v>-36862.02760201849</v>
          </cell>
          <cell r="I136">
            <v>-3459157.4290731889</v>
          </cell>
          <cell r="K136">
            <v>-340.43007216566184</v>
          </cell>
          <cell r="L136">
            <v>-48616.197001453489</v>
          </cell>
        </row>
        <row r="137">
          <cell r="A137">
            <v>2546201</v>
          </cell>
          <cell r="B137" t="str">
            <v>WIP-GATHSYS-Contract Labor</v>
          </cell>
          <cell r="E137">
            <v>-111956.41701135656</v>
          </cell>
          <cell r="F137">
            <v>-10340851.188768841</v>
          </cell>
          <cell r="H137">
            <v>-110931.94145845411</v>
          </cell>
          <cell r="I137">
            <v>-10197531.553483883</v>
          </cell>
          <cell r="K137">
            <v>-1024.4755529024551</v>
          </cell>
          <cell r="L137">
            <v>-143319.63528495841</v>
          </cell>
        </row>
        <row r="138">
          <cell r="A138">
            <v>2551001</v>
          </cell>
          <cell r="B138" t="str">
            <v>WIP-P&amp;E-Materials</v>
          </cell>
          <cell r="E138">
            <v>-351702.61763381754</v>
          </cell>
          <cell r="F138">
            <v>-42312866.099333949</v>
          </cell>
          <cell r="H138">
            <v>-90906.104455856635</v>
          </cell>
          <cell r="I138">
            <v>-7116843.6470645433</v>
          </cell>
          <cell r="K138">
            <v>-260796.51317796091</v>
          </cell>
          <cell r="L138">
            <v>-35196022.452269405</v>
          </cell>
        </row>
        <row r="139">
          <cell r="A139">
            <v>2551501</v>
          </cell>
          <cell r="B139" t="str">
            <v>WIP-P&amp;E-Overhead</v>
          </cell>
          <cell r="E139">
            <v>-309890.00153290172</v>
          </cell>
          <cell r="F139">
            <v>-28261894.994936045</v>
          </cell>
          <cell r="H139">
            <v>-306078.76931530412</v>
          </cell>
          <cell r="I139">
            <v>-27740070.885066815</v>
          </cell>
          <cell r="K139">
            <v>-3811.2322175976005</v>
          </cell>
          <cell r="L139">
            <v>-521824.10986923054</v>
          </cell>
        </row>
        <row r="140">
          <cell r="A140">
            <v>2551701</v>
          </cell>
          <cell r="B140" t="str">
            <v>WIP - P&amp;E - Proj Design</v>
          </cell>
          <cell r="E140">
            <v>-62413.889342359304</v>
          </cell>
          <cell r="F140">
            <v>-5088717.5417960929</v>
          </cell>
          <cell r="H140">
            <v>-61842.75500646721</v>
          </cell>
          <cell r="I140">
            <v>-5018190.159266266</v>
          </cell>
          <cell r="K140">
            <v>-571.13433589209308</v>
          </cell>
          <cell r="L140">
            <v>-70527.382529826835</v>
          </cell>
        </row>
        <row r="141">
          <cell r="A141">
            <v>2552001</v>
          </cell>
          <cell r="B141" t="str">
            <v>WIP-P&amp;E-Transportation</v>
          </cell>
          <cell r="E141">
            <v>-46552.416124022966</v>
          </cell>
          <cell r="F141">
            <v>-3725218.9727195529</v>
          </cell>
          <cell r="H141">
            <v>-46126.427917392517</v>
          </cell>
          <cell r="I141">
            <v>-3673589.0829817429</v>
          </cell>
          <cell r="K141">
            <v>-425.98820663044899</v>
          </cell>
          <cell r="L141">
            <v>-51629.889737810008</v>
          </cell>
        </row>
        <row r="142">
          <cell r="A142">
            <v>2552501</v>
          </cell>
          <cell r="B142" t="str">
            <v>WIP-P&amp;E-Local Services</v>
          </cell>
          <cell r="E142">
            <v>-30593.370047980738</v>
          </cell>
          <cell r="F142">
            <v>-2620752.7578797424</v>
          </cell>
          <cell r="H142">
            <v>-30313.424699464093</v>
          </cell>
          <cell r="I142">
            <v>-2584430.279428558</v>
          </cell>
          <cell r="K142">
            <v>-279.94534851664503</v>
          </cell>
          <cell r="L142">
            <v>-36322.478451184463</v>
          </cell>
        </row>
        <row r="143">
          <cell r="A143">
            <v>2556001</v>
          </cell>
          <cell r="B143" t="str">
            <v>WIP-P&amp;E-Company labor</v>
          </cell>
          <cell r="E143">
            <v>-128327.96778464876</v>
          </cell>
          <cell r="F143">
            <v>-11042914.760370364</v>
          </cell>
          <cell r="H143">
            <v>-127153.67167988187</v>
          </cell>
          <cell r="I143">
            <v>-10889864.814786294</v>
          </cell>
          <cell r="K143">
            <v>-1174.2961047668941</v>
          </cell>
          <cell r="L143">
            <v>-153049.94558406994</v>
          </cell>
        </row>
        <row r="144">
          <cell r="A144">
            <v>2556201</v>
          </cell>
          <cell r="B144" t="str">
            <v>WIP-P&amp;E-Contract Labor</v>
          </cell>
          <cell r="E144">
            <v>-465456.41128224664</v>
          </cell>
          <cell r="F144">
            <v>-39159955.591040306</v>
          </cell>
          <cell r="H144">
            <v>-461197.17533591704</v>
          </cell>
          <cell r="I144">
            <v>-38617215.864571206</v>
          </cell>
          <cell r="K144">
            <v>-4259.2359463296016</v>
          </cell>
          <cell r="L144">
            <v>-542739.72646909952</v>
          </cell>
        </row>
        <row r="145">
          <cell r="A145">
            <v>2601001</v>
          </cell>
          <cell r="B145" t="str">
            <v>Sales FCP Offset</v>
          </cell>
          <cell r="E145">
            <v>2504261.65</v>
          </cell>
          <cell r="F145">
            <v>312068494.77999997</v>
          </cell>
          <cell r="H145">
            <v>1154261.6499999999</v>
          </cell>
          <cell r="I145">
            <v>131585828.09999999</v>
          </cell>
          <cell r="K145">
            <v>1350000</v>
          </cell>
          <cell r="L145">
            <v>180482666.67999998</v>
          </cell>
        </row>
        <row r="146">
          <cell r="A146">
            <v>2602001</v>
          </cell>
          <cell r="B146" t="str">
            <v>Transportation FCP Offset</v>
          </cell>
          <cell r="E146">
            <v>-261434.97</v>
          </cell>
          <cell r="F146">
            <v>-29803586.579999998</v>
          </cell>
          <cell r="H146">
            <v>-261434.97</v>
          </cell>
          <cell r="I146">
            <v>-29803586.579999998</v>
          </cell>
          <cell r="K146">
            <v>0</v>
          </cell>
          <cell r="L146">
            <v>0</v>
          </cell>
        </row>
        <row r="147">
          <cell r="A147">
            <v>2603001</v>
          </cell>
          <cell r="B147" t="str">
            <v>Marketing FCP Offset</v>
          </cell>
          <cell r="E147">
            <v>-48289.24</v>
          </cell>
          <cell r="F147">
            <v>-5504973.3600000003</v>
          </cell>
          <cell r="H147">
            <v>-48289.24</v>
          </cell>
          <cell r="I147">
            <v>-5504973.3600000003</v>
          </cell>
          <cell r="K147">
            <v>0</v>
          </cell>
          <cell r="L147">
            <v>0</v>
          </cell>
        </row>
        <row r="148">
          <cell r="A148">
            <v>2604001</v>
          </cell>
          <cell r="B148" t="str">
            <v>Operating expense FCP Offset</v>
          </cell>
          <cell r="E148">
            <v>-1020542.7125700001</v>
          </cell>
          <cell r="F148">
            <v>-92508716.170387611</v>
          </cell>
          <cell r="H148">
            <v>-595618.67000000004</v>
          </cell>
          <cell r="I148">
            <v>-47530248.28018862</v>
          </cell>
          <cell r="K148">
            <v>-424924.04257000005</v>
          </cell>
          <cell r="L148">
            <v>-44978467.890198991</v>
          </cell>
        </row>
        <row r="149">
          <cell r="A149">
            <v>2705000</v>
          </cell>
          <cell r="B149" t="str">
            <v>Accum. Deprec.-CORPA 1997</v>
          </cell>
          <cell r="E149">
            <v>190950</v>
          </cell>
          <cell r="F149">
            <v>14426272.5</v>
          </cell>
          <cell r="H149">
            <v>190950</v>
          </cell>
          <cell r="I149">
            <v>14426272.5</v>
          </cell>
          <cell r="K149">
            <v>0</v>
          </cell>
          <cell r="L149">
            <v>0</v>
          </cell>
        </row>
        <row r="150">
          <cell r="A150">
            <v>2705001</v>
          </cell>
          <cell r="B150" t="str">
            <v>Accumulated Depreciation-CORPA</v>
          </cell>
          <cell r="E150">
            <v>840901</v>
          </cell>
          <cell r="F150">
            <v>90697503.799999997</v>
          </cell>
          <cell r="H150">
            <v>690901</v>
          </cell>
          <cell r="I150">
            <v>69697503.799999997</v>
          </cell>
          <cell r="K150">
            <v>150000</v>
          </cell>
          <cell r="L150">
            <v>21000000</v>
          </cell>
        </row>
        <row r="151">
          <cell r="A151" t="str">
            <v>300AAC01</v>
          </cell>
          <cell r="B151" t="str">
            <v>Aktau Auto Center</v>
          </cell>
          <cell r="E151">
            <v>0</v>
          </cell>
          <cell r="F151">
            <v>0</v>
          </cell>
          <cell r="H151">
            <v>0</v>
          </cell>
          <cell r="I151">
            <v>0</v>
          </cell>
          <cell r="K151">
            <v>0</v>
          </cell>
          <cell r="L151">
            <v>0</v>
          </cell>
        </row>
        <row r="152">
          <cell r="A152" t="str">
            <v>300ABC01</v>
          </cell>
          <cell r="B152" t="str">
            <v>A&amp;B Commerce</v>
          </cell>
          <cell r="E152">
            <v>3076.2571428571428</v>
          </cell>
          <cell r="F152">
            <v>430676</v>
          </cell>
          <cell r="H152">
            <v>4549.6183206106871</v>
          </cell>
          <cell r="I152">
            <v>596000</v>
          </cell>
          <cell r="K152">
            <v>-1473.3611777535443</v>
          </cell>
          <cell r="L152">
            <v>-165324</v>
          </cell>
        </row>
        <row r="153">
          <cell r="A153" t="str">
            <v>300ABU01</v>
          </cell>
          <cell r="B153" t="str">
            <v>Abuov</v>
          </cell>
          <cell r="E153">
            <v>0</v>
          </cell>
          <cell r="F153">
            <v>0</v>
          </cell>
          <cell r="H153">
            <v>-9.1603053435114501E-4</v>
          </cell>
          <cell r="I153">
            <v>-0.12</v>
          </cell>
          <cell r="K153">
            <v>9.1603053435114501E-4</v>
          </cell>
          <cell r="L153">
            <v>0.12</v>
          </cell>
        </row>
        <row r="154">
          <cell r="A154" t="str">
            <v>300ACC01</v>
          </cell>
          <cell r="B154" t="str">
            <v>ACCEPT</v>
          </cell>
          <cell r="E154">
            <v>0</v>
          </cell>
          <cell r="F154">
            <v>0</v>
          </cell>
          <cell r="H154">
            <v>0</v>
          </cell>
          <cell r="I154">
            <v>0</v>
          </cell>
          <cell r="K154">
            <v>0</v>
          </cell>
          <cell r="L154">
            <v>0</v>
          </cell>
        </row>
        <row r="155">
          <cell r="A155" t="str">
            <v>300ADV01</v>
          </cell>
          <cell r="B155" t="str">
            <v>Advance International Transpor</v>
          </cell>
          <cell r="E155">
            <v>0</v>
          </cell>
          <cell r="F155">
            <v>0</v>
          </cell>
          <cell r="H155">
            <v>0</v>
          </cell>
          <cell r="I155">
            <v>0</v>
          </cell>
          <cell r="K155">
            <v>0</v>
          </cell>
          <cell r="L155">
            <v>0</v>
          </cell>
        </row>
        <row r="156">
          <cell r="A156" t="str">
            <v>300AIB01</v>
          </cell>
          <cell r="B156" t="str">
            <v>AIB</v>
          </cell>
          <cell r="E156">
            <v>2193.8892857142855</v>
          </cell>
          <cell r="F156">
            <v>307144.5</v>
          </cell>
          <cell r="H156">
            <v>2344.6145038167938</v>
          </cell>
          <cell r="I156">
            <v>307144.5</v>
          </cell>
          <cell r="K156">
            <v>-150.72521810250828</v>
          </cell>
          <cell r="L156">
            <v>0</v>
          </cell>
        </row>
        <row r="157">
          <cell r="A157" t="str">
            <v>300AKB01</v>
          </cell>
          <cell r="B157" t="str">
            <v>Akbobek</v>
          </cell>
          <cell r="E157">
            <v>3051.4285714285716</v>
          </cell>
          <cell r="F157">
            <v>427200</v>
          </cell>
          <cell r="H157">
            <v>0</v>
          </cell>
          <cell r="I157">
            <v>0</v>
          </cell>
          <cell r="K157">
            <v>3051.4285714285716</v>
          </cell>
          <cell r="L157">
            <v>427200</v>
          </cell>
        </row>
        <row r="158">
          <cell r="A158" t="str">
            <v>300AKT01</v>
          </cell>
          <cell r="B158" t="str">
            <v>Aktau Gaz</v>
          </cell>
          <cell r="E158">
            <v>0</v>
          </cell>
          <cell r="F158">
            <v>0</v>
          </cell>
          <cell r="H158">
            <v>79.437251908396945</v>
          </cell>
          <cell r="I158">
            <v>10406.280000000001</v>
          </cell>
          <cell r="K158">
            <v>-79.437251908396945</v>
          </cell>
          <cell r="L158">
            <v>-10406.280000000001</v>
          </cell>
        </row>
        <row r="159">
          <cell r="A159" t="str">
            <v>300AKT02</v>
          </cell>
          <cell r="B159" t="str">
            <v>Aktau Adau Service</v>
          </cell>
          <cell r="E159">
            <v>0</v>
          </cell>
          <cell r="F159">
            <v>0</v>
          </cell>
          <cell r="H159">
            <v>1029.0076335877864</v>
          </cell>
          <cell r="I159">
            <v>134800</v>
          </cell>
          <cell r="K159">
            <v>-1029.0076335877864</v>
          </cell>
          <cell r="L159">
            <v>-134800</v>
          </cell>
        </row>
        <row r="160">
          <cell r="A160" t="str">
            <v>300ALM01</v>
          </cell>
          <cell r="B160" t="str">
            <v>Alma TV</v>
          </cell>
          <cell r="E160">
            <v>0</v>
          </cell>
          <cell r="F160">
            <v>0</v>
          </cell>
          <cell r="H160">
            <v>83.580152671755727</v>
          </cell>
          <cell r="I160">
            <v>10949</v>
          </cell>
          <cell r="K160">
            <v>-83.580152671755727</v>
          </cell>
          <cell r="L160">
            <v>-10949</v>
          </cell>
        </row>
        <row r="161">
          <cell r="A161" t="str">
            <v>300ALP01</v>
          </cell>
          <cell r="B161" t="str">
            <v>ALPHA PRO</v>
          </cell>
          <cell r="E161">
            <v>41.214285714285715</v>
          </cell>
          <cell r="F161">
            <v>5770</v>
          </cell>
          <cell r="H161">
            <v>0</v>
          </cell>
          <cell r="I161">
            <v>0</v>
          </cell>
          <cell r="K161">
            <v>41.214285714285715</v>
          </cell>
          <cell r="L161">
            <v>5770</v>
          </cell>
        </row>
        <row r="162">
          <cell r="A162" t="str">
            <v>300ALT01</v>
          </cell>
          <cell r="B162" t="str">
            <v>ALTEL</v>
          </cell>
          <cell r="E162">
            <v>216.61</v>
          </cell>
          <cell r="F162">
            <v>30325.4</v>
          </cell>
          <cell r="H162">
            <v>1.780152671755725</v>
          </cell>
          <cell r="I162">
            <v>233.2</v>
          </cell>
          <cell r="K162">
            <v>214.82984732824428</v>
          </cell>
          <cell r="L162">
            <v>30092.2</v>
          </cell>
        </row>
        <row r="163">
          <cell r="A163" t="str">
            <v>300AME01</v>
          </cell>
          <cell r="B163" t="str">
            <v>Ameron International</v>
          </cell>
          <cell r="E163">
            <v>34245.769999999997</v>
          </cell>
          <cell r="F163">
            <v>4794407.8</v>
          </cell>
          <cell r="H163">
            <v>11593.81</v>
          </cell>
          <cell r="I163">
            <v>1518789.11</v>
          </cell>
          <cell r="K163">
            <v>22651.96</v>
          </cell>
          <cell r="L163">
            <v>3275618.6899999995</v>
          </cell>
        </row>
        <row r="164">
          <cell r="A164" t="str">
            <v>300ARM01</v>
          </cell>
          <cell r="B164" t="str">
            <v>Arman JV</v>
          </cell>
          <cell r="E164">
            <v>0</v>
          </cell>
          <cell r="F164">
            <v>0</v>
          </cell>
          <cell r="H164">
            <v>0</v>
          </cell>
          <cell r="I164">
            <v>0</v>
          </cell>
          <cell r="K164">
            <v>0</v>
          </cell>
          <cell r="L164">
            <v>0</v>
          </cell>
        </row>
        <row r="165">
          <cell r="A165" t="str">
            <v>300ARS01</v>
          </cell>
          <cell r="B165" t="str">
            <v>ARS</v>
          </cell>
          <cell r="E165">
            <v>0</v>
          </cell>
          <cell r="F165">
            <v>0</v>
          </cell>
          <cell r="H165">
            <v>977.09923664122141</v>
          </cell>
          <cell r="I165">
            <v>128000</v>
          </cell>
          <cell r="K165">
            <v>-977.09923664122141</v>
          </cell>
          <cell r="L165">
            <v>-128000</v>
          </cell>
        </row>
        <row r="166">
          <cell r="A166" t="str">
            <v>300ART01</v>
          </cell>
          <cell r="B166" t="str">
            <v>Arti Sugar</v>
          </cell>
          <cell r="E166">
            <v>2640</v>
          </cell>
          <cell r="F166">
            <v>369600</v>
          </cell>
          <cell r="H166">
            <v>2786.259541984733</v>
          </cell>
          <cell r="I166">
            <v>365000</v>
          </cell>
          <cell r="K166">
            <v>-146.259541984733</v>
          </cell>
          <cell r="L166">
            <v>4600</v>
          </cell>
        </row>
        <row r="167">
          <cell r="A167" t="str">
            <v>300ARV01</v>
          </cell>
          <cell r="B167" t="str">
            <v>ARVES</v>
          </cell>
          <cell r="E167">
            <v>0</v>
          </cell>
          <cell r="F167">
            <v>0</v>
          </cell>
          <cell r="H167">
            <v>1167.9389312977098</v>
          </cell>
          <cell r="I167">
            <v>153000</v>
          </cell>
          <cell r="K167">
            <v>-1167.9389312977098</v>
          </cell>
          <cell r="L167">
            <v>-153000</v>
          </cell>
        </row>
        <row r="168">
          <cell r="A168" t="str">
            <v>300AUE01</v>
          </cell>
          <cell r="B168" t="str">
            <v>AUES</v>
          </cell>
          <cell r="E168">
            <v>0</v>
          </cell>
          <cell r="F168">
            <v>0</v>
          </cell>
          <cell r="H168">
            <v>90.022900763358777</v>
          </cell>
          <cell r="I168">
            <v>11793</v>
          </cell>
          <cell r="K168">
            <v>-90.022900763358777</v>
          </cell>
          <cell r="L168">
            <v>-11793</v>
          </cell>
        </row>
        <row r="169">
          <cell r="A169" t="str">
            <v>300AYA01</v>
          </cell>
          <cell r="B169" t="str">
            <v>AYAZ</v>
          </cell>
          <cell r="E169">
            <v>2408.9285714285716</v>
          </cell>
          <cell r="F169">
            <v>337250</v>
          </cell>
          <cell r="H169">
            <v>27192.748091603054</v>
          </cell>
          <cell r="I169">
            <v>3562250</v>
          </cell>
          <cell r="K169">
            <v>-24783.819520174482</v>
          </cell>
          <cell r="L169">
            <v>-3225000</v>
          </cell>
        </row>
        <row r="170">
          <cell r="A170" t="str">
            <v>300AZH01</v>
          </cell>
          <cell r="B170" t="str">
            <v>Azhigaliev</v>
          </cell>
          <cell r="E170">
            <v>0</v>
          </cell>
          <cell r="F170">
            <v>0</v>
          </cell>
          <cell r="H170">
            <v>0</v>
          </cell>
          <cell r="I170">
            <v>0</v>
          </cell>
          <cell r="K170">
            <v>0</v>
          </cell>
          <cell r="L170">
            <v>0</v>
          </cell>
        </row>
        <row r="171">
          <cell r="A171" t="str">
            <v>300BAK01</v>
          </cell>
          <cell r="B171" t="str">
            <v>Bakyt</v>
          </cell>
          <cell r="E171">
            <v>0</v>
          </cell>
          <cell r="F171">
            <v>0</v>
          </cell>
          <cell r="H171">
            <v>267.17557251908397</v>
          </cell>
          <cell r="I171">
            <v>35000</v>
          </cell>
          <cell r="K171">
            <v>-267.17557251908397</v>
          </cell>
          <cell r="L171">
            <v>-35000</v>
          </cell>
        </row>
        <row r="172">
          <cell r="A172" t="str">
            <v>300BAK02</v>
          </cell>
          <cell r="B172" t="str">
            <v>Baker Hughes Solutions</v>
          </cell>
          <cell r="E172">
            <v>60000</v>
          </cell>
          <cell r="F172">
            <v>8400000</v>
          </cell>
          <cell r="H172">
            <v>95400</v>
          </cell>
          <cell r="I172">
            <v>12497400</v>
          </cell>
          <cell r="K172">
            <v>-35400</v>
          </cell>
          <cell r="L172">
            <v>-4097400</v>
          </cell>
        </row>
        <row r="173">
          <cell r="A173" t="str">
            <v>300BAK03</v>
          </cell>
          <cell r="B173" t="str">
            <v>Baker Atlas</v>
          </cell>
          <cell r="E173">
            <v>89692.95</v>
          </cell>
          <cell r="F173">
            <v>12557013</v>
          </cell>
          <cell r="H173">
            <v>97638.17</v>
          </cell>
          <cell r="I173">
            <v>12790600.27</v>
          </cell>
          <cell r="K173">
            <v>-7945.2200000000012</v>
          </cell>
          <cell r="L173">
            <v>-233587.26999999955</v>
          </cell>
        </row>
        <row r="174">
          <cell r="A174" t="str">
            <v>300BAS01</v>
          </cell>
          <cell r="B174" t="str">
            <v>BAS</v>
          </cell>
          <cell r="E174">
            <v>73436.631357142862</v>
          </cell>
          <cell r="F174">
            <v>10281128.390000001</v>
          </cell>
          <cell r="H174">
            <v>2456.5530534351146</v>
          </cell>
          <cell r="I174">
            <v>321808.45</v>
          </cell>
          <cell r="K174">
            <v>70980.078303707749</v>
          </cell>
          <cell r="L174">
            <v>9959319.9400000013</v>
          </cell>
        </row>
        <row r="175">
          <cell r="A175" t="str">
            <v>300BEY01</v>
          </cell>
          <cell r="B175" t="str">
            <v>Beyneu Joldiery</v>
          </cell>
          <cell r="E175">
            <v>16286.011785714285</v>
          </cell>
          <cell r="F175">
            <v>2280041.65</v>
          </cell>
          <cell r="H175">
            <v>10628.396946564886</v>
          </cell>
          <cell r="I175">
            <v>1392320</v>
          </cell>
          <cell r="K175">
            <v>5657.6148391493989</v>
          </cell>
          <cell r="L175">
            <v>887721.64999999991</v>
          </cell>
        </row>
        <row r="176">
          <cell r="A176" t="str">
            <v>300BUR01</v>
          </cell>
          <cell r="B176" t="str">
            <v>BURGYSHI</v>
          </cell>
          <cell r="E176">
            <v>0</v>
          </cell>
          <cell r="F176">
            <v>0</v>
          </cell>
          <cell r="H176">
            <v>858.51297709923665</v>
          </cell>
          <cell r="I176">
            <v>112465.2</v>
          </cell>
          <cell r="K176">
            <v>-858.51297709923665</v>
          </cell>
          <cell r="L176">
            <v>-112465.2</v>
          </cell>
        </row>
        <row r="177">
          <cell r="A177" t="str">
            <v>300CAN01</v>
          </cell>
          <cell r="B177" t="str">
            <v>Canam Services</v>
          </cell>
          <cell r="E177">
            <v>10954.91</v>
          </cell>
          <cell r="F177">
            <v>1533687.4</v>
          </cell>
          <cell r="H177">
            <v>41520.26</v>
          </cell>
          <cell r="I177">
            <v>5439154.0600000005</v>
          </cell>
          <cell r="K177">
            <v>-30565.350000000002</v>
          </cell>
          <cell r="L177">
            <v>-3905466.6600000006</v>
          </cell>
        </row>
        <row r="178">
          <cell r="A178" t="str">
            <v>300CAS01</v>
          </cell>
          <cell r="B178" t="str">
            <v>Caspi Munai Gaz</v>
          </cell>
          <cell r="E178">
            <v>900</v>
          </cell>
          <cell r="F178">
            <v>126000</v>
          </cell>
          <cell r="H178">
            <v>961.83206106870227</v>
          </cell>
          <cell r="I178">
            <v>126000</v>
          </cell>
          <cell r="K178">
            <v>-61.832061068702274</v>
          </cell>
          <cell r="L178">
            <v>0</v>
          </cell>
        </row>
        <row r="179">
          <cell r="A179" t="str">
            <v>300CAT01</v>
          </cell>
          <cell r="B179" t="str">
            <v>Catkaz</v>
          </cell>
          <cell r="E179">
            <v>83260.289999999994</v>
          </cell>
          <cell r="F179">
            <v>11656440.6</v>
          </cell>
          <cell r="H179">
            <v>126566.18</v>
          </cell>
          <cell r="I179">
            <v>16580169.579999998</v>
          </cell>
          <cell r="K179">
            <v>-43305.89</v>
          </cell>
          <cell r="L179">
            <v>-4923728.9799999986</v>
          </cell>
        </row>
        <row r="180">
          <cell r="A180" t="str">
            <v>300CHA01</v>
          </cell>
          <cell r="B180" t="str">
            <v>Challenger Oil Services</v>
          </cell>
          <cell r="E180">
            <v>1400023.61</v>
          </cell>
          <cell r="F180">
            <v>196003305.40000001</v>
          </cell>
          <cell r="H180">
            <v>1400023.61</v>
          </cell>
          <cell r="I180">
            <v>183403092.91000003</v>
          </cell>
          <cell r="K180">
            <v>0</v>
          </cell>
          <cell r="L180">
            <v>12600212.48999998</v>
          </cell>
        </row>
        <row r="181">
          <cell r="A181" t="str">
            <v>300CON01</v>
          </cell>
          <cell r="B181" t="str">
            <v>Continental Shiptores</v>
          </cell>
          <cell r="E181">
            <v>600000</v>
          </cell>
          <cell r="F181">
            <v>84000000</v>
          </cell>
          <cell r="H181">
            <v>565336.51</v>
          </cell>
          <cell r="I181">
            <v>74059082.810000002</v>
          </cell>
          <cell r="K181">
            <v>34663.489999999991</v>
          </cell>
          <cell r="L181">
            <v>9940917.1899999976</v>
          </cell>
        </row>
        <row r="182">
          <cell r="A182" t="str">
            <v>300CRA01</v>
          </cell>
          <cell r="B182" t="str">
            <v>CRANE SERVICE</v>
          </cell>
          <cell r="E182">
            <v>0</v>
          </cell>
          <cell r="F182">
            <v>0</v>
          </cell>
          <cell r="H182">
            <v>793.89312977099235</v>
          </cell>
          <cell r="I182">
            <v>104000</v>
          </cell>
          <cell r="K182">
            <v>-793.89312977099235</v>
          </cell>
          <cell r="L182">
            <v>-104000</v>
          </cell>
        </row>
        <row r="183">
          <cell r="A183" t="str">
            <v>300CWG01</v>
          </cell>
          <cell r="B183" t="str">
            <v>CWG-MOLDIR SU GROUP</v>
          </cell>
          <cell r="E183">
            <v>9313.7571428571428</v>
          </cell>
          <cell r="F183">
            <v>1303926</v>
          </cell>
          <cell r="H183">
            <v>9953.6335877862603</v>
          </cell>
          <cell r="I183">
            <v>1303926</v>
          </cell>
          <cell r="K183">
            <v>-639.8764449291175</v>
          </cell>
          <cell r="L183">
            <v>0</v>
          </cell>
        </row>
        <row r="184">
          <cell r="A184" t="str">
            <v>300DAR01</v>
          </cell>
          <cell r="B184" t="str">
            <v>Dariya</v>
          </cell>
          <cell r="E184">
            <v>0</v>
          </cell>
          <cell r="F184">
            <v>0</v>
          </cell>
          <cell r="H184">
            <v>247.32824427480915</v>
          </cell>
          <cell r="I184">
            <v>32400</v>
          </cell>
          <cell r="K184">
            <v>-247.32824427480915</v>
          </cell>
          <cell r="L184">
            <v>-32400</v>
          </cell>
        </row>
        <row r="185">
          <cell r="A185" t="str">
            <v>300DOS01</v>
          </cell>
          <cell r="B185" t="str">
            <v>Dostastyk</v>
          </cell>
          <cell r="E185">
            <v>0</v>
          </cell>
          <cell r="F185">
            <v>0</v>
          </cell>
          <cell r="H185">
            <v>951.00145038167943</v>
          </cell>
          <cell r="I185">
            <v>124581.19</v>
          </cell>
          <cell r="K185">
            <v>-951.00145038167943</v>
          </cell>
          <cell r="L185">
            <v>-124581.19</v>
          </cell>
        </row>
        <row r="186">
          <cell r="A186" t="str">
            <v>300DYA01</v>
          </cell>
          <cell r="B186" t="str">
            <v>Dyatlova MV</v>
          </cell>
          <cell r="E186">
            <v>0</v>
          </cell>
          <cell r="F186">
            <v>0</v>
          </cell>
          <cell r="H186">
            <v>-2.2900763358778624</v>
          </cell>
          <cell r="I186">
            <v>-300</v>
          </cell>
          <cell r="K186">
            <v>2.2900763358778624</v>
          </cell>
          <cell r="L186">
            <v>300</v>
          </cell>
        </row>
        <row r="187">
          <cell r="A187" t="str">
            <v>300EFF01</v>
          </cell>
          <cell r="B187" t="str">
            <v>EFFECT-K</v>
          </cell>
          <cell r="E187">
            <v>0</v>
          </cell>
          <cell r="F187">
            <v>0</v>
          </cell>
          <cell r="H187">
            <v>4388.1526717557254</v>
          </cell>
          <cell r="I187">
            <v>574848</v>
          </cell>
          <cell r="K187">
            <v>-4388.1526717557254</v>
          </cell>
          <cell r="L187">
            <v>-574848</v>
          </cell>
        </row>
        <row r="188">
          <cell r="A188" t="str">
            <v>300ENK01</v>
          </cell>
          <cell r="B188" t="str">
            <v>Enkaz</v>
          </cell>
          <cell r="E188">
            <v>0</v>
          </cell>
          <cell r="F188">
            <v>0</v>
          </cell>
          <cell r="H188">
            <v>0</v>
          </cell>
          <cell r="I188">
            <v>0</v>
          </cell>
          <cell r="K188">
            <v>0</v>
          </cell>
          <cell r="L188">
            <v>0</v>
          </cell>
        </row>
        <row r="189">
          <cell r="A189" t="str">
            <v>300ERG01</v>
          </cell>
          <cell r="B189" t="str">
            <v>ERGLIS</v>
          </cell>
          <cell r="E189">
            <v>0</v>
          </cell>
          <cell r="F189">
            <v>0</v>
          </cell>
          <cell r="H189">
            <v>732.82442748091603</v>
          </cell>
          <cell r="I189">
            <v>96000</v>
          </cell>
          <cell r="K189">
            <v>-732.82442748091603</v>
          </cell>
          <cell r="L189">
            <v>-96000</v>
          </cell>
        </row>
        <row r="190">
          <cell r="A190" t="str">
            <v>300ERN01</v>
          </cell>
          <cell r="B190" t="str">
            <v>Ernst &amp; Young Kazakhstan</v>
          </cell>
          <cell r="E190">
            <v>71197</v>
          </cell>
          <cell r="F190">
            <v>9967580</v>
          </cell>
          <cell r="H190">
            <v>67789</v>
          </cell>
          <cell r="I190">
            <v>8880359</v>
          </cell>
          <cell r="K190">
            <v>3408</v>
          </cell>
          <cell r="L190">
            <v>1087221</v>
          </cell>
        </row>
        <row r="191">
          <cell r="A191" t="str">
            <v>300FED01</v>
          </cell>
          <cell r="B191" t="str">
            <v>Fedotav</v>
          </cell>
          <cell r="E191">
            <v>0</v>
          </cell>
          <cell r="F191">
            <v>0</v>
          </cell>
          <cell r="H191">
            <v>20.610687022900763</v>
          </cell>
          <cell r="I191">
            <v>2700</v>
          </cell>
          <cell r="K191">
            <v>-20.610687022900763</v>
          </cell>
          <cell r="L191">
            <v>-2700</v>
          </cell>
        </row>
        <row r="192">
          <cell r="A192" t="str">
            <v>300FRA01</v>
          </cell>
          <cell r="B192" t="str">
            <v>Fransuzova/Kulzhigitov</v>
          </cell>
          <cell r="E192">
            <v>0</v>
          </cell>
          <cell r="F192">
            <v>0</v>
          </cell>
          <cell r="H192">
            <v>52.763358778625957</v>
          </cell>
          <cell r="I192">
            <v>6912</v>
          </cell>
          <cell r="K192">
            <v>-52.763358778625957</v>
          </cell>
          <cell r="L192">
            <v>-6912</v>
          </cell>
        </row>
        <row r="193">
          <cell r="A193" t="str">
            <v>300GAI01</v>
          </cell>
          <cell r="B193" t="str">
            <v>Gaintsev</v>
          </cell>
          <cell r="E193">
            <v>5587.2</v>
          </cell>
          <cell r="F193">
            <v>782208</v>
          </cell>
          <cell r="H193">
            <v>0</v>
          </cell>
          <cell r="I193">
            <v>0</v>
          </cell>
          <cell r="K193">
            <v>5587.2</v>
          </cell>
          <cell r="L193">
            <v>782208</v>
          </cell>
        </row>
        <row r="194">
          <cell r="A194" t="str">
            <v>300GAL01</v>
          </cell>
          <cell r="B194" t="str">
            <v>Galia</v>
          </cell>
          <cell r="E194">
            <v>0</v>
          </cell>
          <cell r="F194">
            <v>0</v>
          </cell>
          <cell r="H194">
            <v>0</v>
          </cell>
          <cell r="I194">
            <v>0</v>
          </cell>
          <cell r="K194">
            <v>0</v>
          </cell>
          <cell r="L194">
            <v>0</v>
          </cell>
        </row>
        <row r="195">
          <cell r="A195" t="str">
            <v>300GDU01</v>
          </cell>
          <cell r="B195" t="str">
            <v>RGP GDU (SCOUT DBASE)</v>
          </cell>
          <cell r="E195">
            <v>4721.4285714285716</v>
          </cell>
          <cell r="F195">
            <v>661000</v>
          </cell>
          <cell r="H195">
            <v>0</v>
          </cell>
          <cell r="I195">
            <v>0</v>
          </cell>
          <cell r="K195">
            <v>4721.4285714285716</v>
          </cell>
          <cell r="L195">
            <v>661000</v>
          </cell>
        </row>
        <row r="196">
          <cell r="A196" t="str">
            <v>300GEO01</v>
          </cell>
          <cell r="B196" t="str">
            <v>Geotex</v>
          </cell>
          <cell r="E196">
            <v>22735.46</v>
          </cell>
          <cell r="F196">
            <v>3182964.4</v>
          </cell>
          <cell r="H196">
            <v>50740</v>
          </cell>
          <cell r="I196">
            <v>6646940</v>
          </cell>
          <cell r="K196">
            <v>-28004.54</v>
          </cell>
          <cell r="L196">
            <v>-3463975.6</v>
          </cell>
        </row>
        <row r="197">
          <cell r="A197" t="str">
            <v>300GEO03</v>
          </cell>
          <cell r="B197" t="str">
            <v>Geologistics/Matrix</v>
          </cell>
          <cell r="E197">
            <v>28802.54</v>
          </cell>
          <cell r="F197">
            <v>4032355.6</v>
          </cell>
          <cell r="H197">
            <v>42838.9</v>
          </cell>
          <cell r="I197">
            <v>5611895.9000000004</v>
          </cell>
          <cell r="K197">
            <v>-14036.36</v>
          </cell>
          <cell r="L197">
            <v>-1579540.3000000003</v>
          </cell>
        </row>
        <row r="198">
          <cell r="A198" t="str">
            <v>300GLO01</v>
          </cell>
          <cell r="B198" t="str">
            <v>GLOBUS</v>
          </cell>
          <cell r="E198">
            <v>11025</v>
          </cell>
          <cell r="F198">
            <v>1543500</v>
          </cell>
          <cell r="H198">
            <v>0</v>
          </cell>
          <cell r="I198">
            <v>0</v>
          </cell>
          <cell r="K198">
            <v>11025</v>
          </cell>
          <cell r="L198">
            <v>1543500</v>
          </cell>
        </row>
        <row r="199">
          <cell r="A199" t="str">
            <v>300GOS01</v>
          </cell>
          <cell r="B199" t="str">
            <v>GosArthStroilinspection</v>
          </cell>
          <cell r="E199">
            <v>0</v>
          </cell>
          <cell r="F199">
            <v>0</v>
          </cell>
          <cell r="H199">
            <v>3412.2137404580153</v>
          </cell>
          <cell r="I199">
            <v>447000</v>
          </cell>
          <cell r="K199">
            <v>-3412.2137404580153</v>
          </cell>
          <cell r="L199">
            <v>-447000</v>
          </cell>
        </row>
        <row r="200">
          <cell r="A200" t="str">
            <v>300GRA01</v>
          </cell>
          <cell r="B200" t="str">
            <v>GRATA</v>
          </cell>
          <cell r="E200">
            <v>0</v>
          </cell>
          <cell r="F200">
            <v>0</v>
          </cell>
          <cell r="H200">
            <v>10596.384732824426</v>
          </cell>
          <cell r="I200">
            <v>1388126.4</v>
          </cell>
          <cell r="K200">
            <v>-10596.384732824426</v>
          </cell>
          <cell r="L200">
            <v>-1388126.4</v>
          </cell>
        </row>
        <row r="201">
          <cell r="A201" t="str">
            <v>300GRA02</v>
          </cell>
          <cell r="B201" t="str">
            <v>GRAFICON</v>
          </cell>
          <cell r="E201">
            <v>0</v>
          </cell>
          <cell r="F201">
            <v>0</v>
          </cell>
          <cell r="H201">
            <v>34.351145038167942</v>
          </cell>
          <cell r="I201">
            <v>4500</v>
          </cell>
          <cell r="K201">
            <v>-34.351145038167942</v>
          </cell>
          <cell r="L201">
            <v>-4500</v>
          </cell>
        </row>
        <row r="202">
          <cell r="A202" t="str">
            <v>300GUL01</v>
          </cell>
          <cell r="B202" t="str">
            <v>GULDGIMAROV</v>
          </cell>
          <cell r="E202">
            <v>0</v>
          </cell>
          <cell r="F202">
            <v>0</v>
          </cell>
          <cell r="H202">
            <v>2409.4534351145039</v>
          </cell>
          <cell r="I202">
            <v>315638.40000000002</v>
          </cell>
          <cell r="K202">
            <v>-2409.4534351145039</v>
          </cell>
          <cell r="L202">
            <v>-315638.40000000002</v>
          </cell>
        </row>
        <row r="203">
          <cell r="A203" t="str">
            <v>300HIM01</v>
          </cell>
          <cell r="B203" t="str">
            <v>Himmontaj</v>
          </cell>
          <cell r="E203">
            <v>40225.267214285712</v>
          </cell>
          <cell r="F203">
            <v>5631537.4100000001</v>
          </cell>
          <cell r="H203">
            <v>30809.317328244273</v>
          </cell>
          <cell r="I203">
            <v>4036020.57</v>
          </cell>
          <cell r="K203">
            <v>9415.9498860414387</v>
          </cell>
          <cell r="L203">
            <v>1595516.8400000003</v>
          </cell>
        </row>
        <row r="204">
          <cell r="A204" t="str">
            <v>300INT01</v>
          </cell>
          <cell r="B204" t="str">
            <v>Integral</v>
          </cell>
          <cell r="E204">
            <v>0</v>
          </cell>
          <cell r="F204">
            <v>0</v>
          </cell>
          <cell r="H204">
            <v>37.786259541984734</v>
          </cell>
          <cell r="I204">
            <v>4950</v>
          </cell>
          <cell r="K204">
            <v>-37.786259541984734</v>
          </cell>
          <cell r="L204">
            <v>-4950</v>
          </cell>
        </row>
        <row r="205">
          <cell r="A205" t="str">
            <v>300ISP01</v>
          </cell>
          <cell r="B205" t="str">
            <v>Ispanova</v>
          </cell>
          <cell r="E205">
            <v>0</v>
          </cell>
          <cell r="F205">
            <v>0</v>
          </cell>
          <cell r="H205">
            <v>0</v>
          </cell>
          <cell r="I205">
            <v>0</v>
          </cell>
          <cell r="K205">
            <v>0</v>
          </cell>
          <cell r="L205">
            <v>0</v>
          </cell>
        </row>
        <row r="206">
          <cell r="A206" t="str">
            <v>300JMC01</v>
          </cell>
          <cell r="B206" t="str">
            <v>JMC Oilfield</v>
          </cell>
          <cell r="E206">
            <v>0</v>
          </cell>
          <cell r="F206">
            <v>0</v>
          </cell>
          <cell r="H206">
            <v>963.98</v>
          </cell>
          <cell r="I206">
            <v>126281.38</v>
          </cell>
          <cell r="K206">
            <v>-963.98</v>
          </cell>
          <cell r="L206">
            <v>-126281.38</v>
          </cell>
        </row>
        <row r="207">
          <cell r="A207" t="str">
            <v>300KAH01</v>
          </cell>
          <cell r="B207" t="str">
            <v>kAHN AND CO</v>
          </cell>
          <cell r="E207">
            <v>148.57142857142858</v>
          </cell>
          <cell r="F207">
            <v>20800</v>
          </cell>
          <cell r="H207">
            <v>0</v>
          </cell>
          <cell r="I207">
            <v>0</v>
          </cell>
          <cell r="K207">
            <v>148.57142857142858</v>
          </cell>
          <cell r="L207">
            <v>20800</v>
          </cell>
        </row>
        <row r="208">
          <cell r="A208" t="str">
            <v>300KAN01</v>
          </cell>
          <cell r="B208" t="str">
            <v>Kann</v>
          </cell>
          <cell r="E208">
            <v>1285.7142857142858</v>
          </cell>
          <cell r="F208">
            <v>180000</v>
          </cell>
          <cell r="H208">
            <v>1374.0458015267175</v>
          </cell>
          <cell r="I208">
            <v>180000</v>
          </cell>
          <cell r="K208">
            <v>-88.331515812431689</v>
          </cell>
          <cell r="L208">
            <v>0</v>
          </cell>
        </row>
        <row r="209">
          <cell r="A209" t="str">
            <v>300KAR01</v>
          </cell>
          <cell r="B209" t="str">
            <v>KARIM</v>
          </cell>
          <cell r="E209">
            <v>0</v>
          </cell>
          <cell r="F209">
            <v>0</v>
          </cell>
          <cell r="H209">
            <v>2842.9770992366412</v>
          </cell>
          <cell r="I209">
            <v>372430</v>
          </cell>
          <cell r="K209">
            <v>-2842.9770992366412</v>
          </cell>
          <cell r="L209">
            <v>-372430</v>
          </cell>
        </row>
        <row r="210">
          <cell r="A210" t="str">
            <v>300KAR02</v>
          </cell>
          <cell r="B210" t="str">
            <v>KAROTAZHNIK</v>
          </cell>
          <cell r="E210">
            <v>1448.2285714285715</v>
          </cell>
          <cell r="F210">
            <v>202752</v>
          </cell>
          <cell r="H210">
            <v>0</v>
          </cell>
          <cell r="I210">
            <v>0</v>
          </cell>
          <cell r="K210">
            <v>1448.2285714285715</v>
          </cell>
          <cell r="L210">
            <v>202752</v>
          </cell>
        </row>
        <row r="211">
          <cell r="A211" t="str">
            <v>300KAS01</v>
          </cell>
          <cell r="B211" t="str">
            <v>Kaskor</v>
          </cell>
          <cell r="E211">
            <v>0</v>
          </cell>
          <cell r="F211">
            <v>0</v>
          </cell>
          <cell r="H211">
            <v>87.572519083969468</v>
          </cell>
          <cell r="I211">
            <v>11472</v>
          </cell>
          <cell r="K211">
            <v>-87.572519083969468</v>
          </cell>
          <cell r="L211">
            <v>-11472</v>
          </cell>
        </row>
        <row r="212">
          <cell r="A212" t="str">
            <v>300KAS02</v>
          </cell>
          <cell r="B212" t="str">
            <v>Kaspishelf</v>
          </cell>
          <cell r="E212">
            <v>0</v>
          </cell>
          <cell r="F212">
            <v>0</v>
          </cell>
          <cell r="H212">
            <v>2860.5190839694656</v>
          </cell>
          <cell r="I212">
            <v>374728</v>
          </cell>
          <cell r="K212">
            <v>-2860.5190839694656</v>
          </cell>
          <cell r="L212">
            <v>-374728</v>
          </cell>
        </row>
        <row r="213">
          <cell r="A213" t="str">
            <v>300KAS03</v>
          </cell>
          <cell r="B213" t="str">
            <v>KASKOR TELECOM</v>
          </cell>
          <cell r="E213">
            <v>0</v>
          </cell>
          <cell r="F213">
            <v>0</v>
          </cell>
          <cell r="H213">
            <v>37.291603053435111</v>
          </cell>
          <cell r="I213">
            <v>4885.2</v>
          </cell>
          <cell r="K213">
            <v>-37.291603053435111</v>
          </cell>
          <cell r="L213">
            <v>-4885.2</v>
          </cell>
        </row>
        <row r="214">
          <cell r="A214" t="str">
            <v>300KAT01</v>
          </cell>
          <cell r="B214" t="str">
            <v>KATYNAS</v>
          </cell>
          <cell r="E214">
            <v>0</v>
          </cell>
          <cell r="F214">
            <v>0</v>
          </cell>
          <cell r="H214">
            <v>0</v>
          </cell>
          <cell r="I214">
            <v>0</v>
          </cell>
          <cell r="K214">
            <v>0</v>
          </cell>
          <cell r="L214">
            <v>0</v>
          </cell>
        </row>
        <row r="215">
          <cell r="A215" t="str">
            <v>300KAZ01</v>
          </cell>
          <cell r="B215" t="str">
            <v>Kaztransoil</v>
          </cell>
          <cell r="E215">
            <v>900.9</v>
          </cell>
          <cell r="F215">
            <v>126126</v>
          </cell>
          <cell r="H215">
            <v>6369.0985496183212</v>
          </cell>
          <cell r="I215">
            <v>834351.91</v>
          </cell>
          <cell r="K215">
            <v>-5468.1985496183215</v>
          </cell>
          <cell r="L215">
            <v>-708225.91</v>
          </cell>
        </row>
        <row r="216">
          <cell r="A216" t="str">
            <v>300KAZ03</v>
          </cell>
          <cell r="B216" t="str">
            <v>Kazakhinstrakh</v>
          </cell>
          <cell r="E216">
            <v>0</v>
          </cell>
          <cell r="F216">
            <v>0</v>
          </cell>
          <cell r="H216">
            <v>38670</v>
          </cell>
          <cell r="I216">
            <v>5065770</v>
          </cell>
          <cell r="K216">
            <v>-38670</v>
          </cell>
          <cell r="L216">
            <v>-5065770</v>
          </cell>
        </row>
        <row r="217">
          <cell r="A217" t="str">
            <v>300KAZ04</v>
          </cell>
          <cell r="B217" t="str">
            <v>KAZNIGRI</v>
          </cell>
          <cell r="E217">
            <v>0</v>
          </cell>
          <cell r="F217">
            <v>0</v>
          </cell>
          <cell r="H217">
            <v>17613.549618320612</v>
          </cell>
          <cell r="I217">
            <v>2307375</v>
          </cell>
          <cell r="K217">
            <v>-17613.549618320612</v>
          </cell>
          <cell r="L217">
            <v>-2307375</v>
          </cell>
        </row>
        <row r="218">
          <cell r="A218" t="str">
            <v>300KEE01</v>
          </cell>
          <cell r="B218" t="str">
            <v>KEENOIL</v>
          </cell>
          <cell r="E218">
            <v>174700</v>
          </cell>
          <cell r="F218">
            <v>24458000</v>
          </cell>
          <cell r="H218">
            <v>0</v>
          </cell>
          <cell r="I218">
            <v>0</v>
          </cell>
          <cell r="K218">
            <v>174700</v>
          </cell>
          <cell r="L218">
            <v>24458000</v>
          </cell>
        </row>
        <row r="219">
          <cell r="A219" t="str">
            <v>300KHA01</v>
          </cell>
          <cell r="B219" t="str">
            <v>KHAIROVA</v>
          </cell>
          <cell r="E219">
            <v>1330.5540714285714</v>
          </cell>
          <cell r="F219">
            <v>186277.57</v>
          </cell>
          <cell r="H219">
            <v>0</v>
          </cell>
          <cell r="I219">
            <v>0</v>
          </cell>
          <cell r="K219">
            <v>1330.5540714285714</v>
          </cell>
          <cell r="L219">
            <v>186277.57</v>
          </cell>
        </row>
        <row r="220">
          <cell r="A220" t="str">
            <v>300KIO01</v>
          </cell>
          <cell r="B220" t="str">
            <v>KIO DGP GOSNPTSZEM</v>
          </cell>
          <cell r="E220">
            <v>0</v>
          </cell>
          <cell r="F220">
            <v>0</v>
          </cell>
          <cell r="H220">
            <v>4752.9160305343512</v>
          </cell>
          <cell r="I220">
            <v>622632</v>
          </cell>
          <cell r="K220">
            <v>-4752.9160305343512</v>
          </cell>
          <cell r="L220">
            <v>-622632</v>
          </cell>
        </row>
        <row r="221">
          <cell r="A221" t="str">
            <v>300KIS01</v>
          </cell>
          <cell r="B221" t="str">
            <v>Kislorod</v>
          </cell>
          <cell r="E221">
            <v>0</v>
          </cell>
          <cell r="F221">
            <v>0</v>
          </cell>
          <cell r="H221">
            <v>168.83969465648855</v>
          </cell>
          <cell r="I221">
            <v>22118</v>
          </cell>
          <cell r="K221">
            <v>-168.83969465648855</v>
          </cell>
          <cell r="L221">
            <v>-22118</v>
          </cell>
        </row>
        <row r="222">
          <cell r="A222" t="str">
            <v>300KKO01</v>
          </cell>
          <cell r="B222" t="str">
            <v>Kascor Kommercia</v>
          </cell>
          <cell r="E222">
            <v>0</v>
          </cell>
          <cell r="F222">
            <v>0</v>
          </cell>
          <cell r="H222">
            <v>559.95114503816797</v>
          </cell>
          <cell r="I222">
            <v>73353.600000000006</v>
          </cell>
          <cell r="K222">
            <v>-559.95114503816797</v>
          </cell>
          <cell r="L222">
            <v>-73353.600000000006</v>
          </cell>
        </row>
        <row r="223">
          <cell r="A223" t="str">
            <v>300KMO01</v>
          </cell>
          <cell r="B223" t="str">
            <v>K-MOBILE</v>
          </cell>
          <cell r="E223">
            <v>768.36978571428574</v>
          </cell>
          <cell r="F223">
            <v>107571.77</v>
          </cell>
          <cell r="H223">
            <v>0</v>
          </cell>
          <cell r="I223">
            <v>0</v>
          </cell>
          <cell r="K223">
            <v>768.36978571428574</v>
          </cell>
          <cell r="L223">
            <v>107571.77</v>
          </cell>
        </row>
        <row r="224">
          <cell r="A224" t="str">
            <v>300KOP01</v>
          </cell>
          <cell r="B224" t="str">
            <v>Kopiya</v>
          </cell>
          <cell r="E224">
            <v>0</v>
          </cell>
          <cell r="F224">
            <v>0</v>
          </cell>
          <cell r="H224">
            <v>877.51908396946567</v>
          </cell>
          <cell r="I224">
            <v>114955</v>
          </cell>
          <cell r="K224">
            <v>-877.51908396946567</v>
          </cell>
          <cell r="L224">
            <v>-114955</v>
          </cell>
        </row>
        <row r="225">
          <cell r="A225" t="str">
            <v>300KSK01</v>
          </cell>
          <cell r="B225" t="str">
            <v>KSK Utes</v>
          </cell>
          <cell r="E225">
            <v>0</v>
          </cell>
          <cell r="F225">
            <v>0</v>
          </cell>
          <cell r="H225">
            <v>1119.8473282442749</v>
          </cell>
          <cell r="I225">
            <v>146700</v>
          </cell>
          <cell r="K225">
            <v>-1119.8473282442749</v>
          </cell>
          <cell r="L225">
            <v>-146700</v>
          </cell>
        </row>
        <row r="226">
          <cell r="A226" t="str">
            <v>300KTE01</v>
          </cell>
          <cell r="B226" t="str">
            <v>Kascor Telecom</v>
          </cell>
          <cell r="E226">
            <v>0</v>
          </cell>
          <cell r="F226">
            <v>0</v>
          </cell>
          <cell r="H226">
            <v>175.57251908396947</v>
          </cell>
          <cell r="I226">
            <v>23000</v>
          </cell>
          <cell r="K226">
            <v>-175.57251908396947</v>
          </cell>
          <cell r="L226">
            <v>-23000</v>
          </cell>
        </row>
        <row r="227">
          <cell r="A227" t="str">
            <v>300KTS01</v>
          </cell>
          <cell r="B227" t="str">
            <v>RGP KTSSMS</v>
          </cell>
          <cell r="E227">
            <v>51.61</v>
          </cell>
          <cell r="F227">
            <v>7225.4</v>
          </cell>
          <cell r="H227">
            <v>0</v>
          </cell>
          <cell r="I227">
            <v>0</v>
          </cell>
          <cell r="K227">
            <v>51.61</v>
          </cell>
          <cell r="L227">
            <v>7225.4</v>
          </cell>
        </row>
        <row r="228">
          <cell r="A228" t="str">
            <v>300KYD01</v>
          </cell>
          <cell r="B228" t="str">
            <v>KYDYR</v>
          </cell>
          <cell r="E228">
            <v>0</v>
          </cell>
          <cell r="F228">
            <v>0</v>
          </cell>
          <cell r="H228">
            <v>1221.3740458015268</v>
          </cell>
          <cell r="I228">
            <v>160000</v>
          </cell>
          <cell r="K228">
            <v>-1221.3740458015268</v>
          </cell>
          <cell r="L228">
            <v>-160000</v>
          </cell>
        </row>
        <row r="229">
          <cell r="A229" t="str">
            <v>300LAT01</v>
          </cell>
          <cell r="B229" t="str">
            <v>Latipov B.C.</v>
          </cell>
          <cell r="E229">
            <v>702.42785714285708</v>
          </cell>
          <cell r="F229">
            <v>98339.9</v>
          </cell>
          <cell r="H229">
            <v>6870.9229007633594</v>
          </cell>
          <cell r="I229">
            <v>900090.9</v>
          </cell>
          <cell r="K229">
            <v>-6168.4950436205027</v>
          </cell>
          <cell r="L229">
            <v>-801751</v>
          </cell>
        </row>
        <row r="230">
          <cell r="A230" t="str">
            <v>300LSI01</v>
          </cell>
          <cell r="B230" t="str">
            <v>L.S.I.P.</v>
          </cell>
          <cell r="E230">
            <v>557.49407142857137</v>
          </cell>
          <cell r="F230">
            <v>78049.17</v>
          </cell>
          <cell r="H230">
            <v>0</v>
          </cell>
          <cell r="I230">
            <v>0</v>
          </cell>
          <cell r="K230">
            <v>557.49407142857137</v>
          </cell>
          <cell r="L230">
            <v>78049.17</v>
          </cell>
        </row>
        <row r="231">
          <cell r="A231" t="str">
            <v>300MAE01</v>
          </cell>
          <cell r="B231" t="str">
            <v>Energocombinat MAEC</v>
          </cell>
          <cell r="E231">
            <v>0</v>
          </cell>
          <cell r="F231">
            <v>0</v>
          </cell>
          <cell r="H231">
            <v>0</v>
          </cell>
          <cell r="I231">
            <v>0</v>
          </cell>
          <cell r="K231">
            <v>0</v>
          </cell>
          <cell r="L231">
            <v>0</v>
          </cell>
        </row>
        <row r="232">
          <cell r="A232" t="str">
            <v>300MAN01</v>
          </cell>
          <cell r="B232" t="str">
            <v>MANEX</v>
          </cell>
          <cell r="E232">
            <v>0</v>
          </cell>
          <cell r="F232">
            <v>0</v>
          </cell>
          <cell r="H232">
            <v>112.27480916030534</v>
          </cell>
          <cell r="I232">
            <v>14708</v>
          </cell>
          <cell r="K232">
            <v>-112.27480916030534</v>
          </cell>
          <cell r="L232">
            <v>-14708</v>
          </cell>
        </row>
        <row r="233">
          <cell r="A233" t="str">
            <v>300MAX01</v>
          </cell>
          <cell r="B233" t="str">
            <v>MaxiBar</v>
          </cell>
          <cell r="E233">
            <v>0</v>
          </cell>
          <cell r="F233">
            <v>0</v>
          </cell>
          <cell r="H233">
            <v>3979.3511450381679</v>
          </cell>
          <cell r="I233">
            <v>521295</v>
          </cell>
          <cell r="K233">
            <v>-3979.3511450381679</v>
          </cell>
          <cell r="L233">
            <v>-521295</v>
          </cell>
        </row>
        <row r="234">
          <cell r="A234" t="str">
            <v>300MIL01</v>
          </cell>
          <cell r="B234" t="str">
            <v>Milton M. Cooke</v>
          </cell>
          <cell r="E234">
            <v>0</v>
          </cell>
          <cell r="F234">
            <v>0</v>
          </cell>
          <cell r="H234">
            <v>7147.837404580152</v>
          </cell>
          <cell r="I234">
            <v>936366.7</v>
          </cell>
          <cell r="K234">
            <v>-7147.837404580152</v>
          </cell>
          <cell r="L234">
            <v>-936366.7</v>
          </cell>
        </row>
        <row r="235">
          <cell r="A235" t="str">
            <v>300MIR01</v>
          </cell>
          <cell r="B235" t="str">
            <v>Miras-2</v>
          </cell>
          <cell r="E235">
            <v>0</v>
          </cell>
          <cell r="F235">
            <v>0</v>
          </cell>
          <cell r="H235">
            <v>432.53816793893128</v>
          </cell>
          <cell r="I235">
            <v>56662.5</v>
          </cell>
          <cell r="K235">
            <v>-432.53816793893128</v>
          </cell>
          <cell r="L235">
            <v>-56662.5</v>
          </cell>
        </row>
        <row r="236">
          <cell r="A236" t="str">
            <v>300MOL01</v>
          </cell>
          <cell r="B236" t="str">
            <v>MOLEST</v>
          </cell>
          <cell r="E236">
            <v>777.14285714285711</v>
          </cell>
          <cell r="F236">
            <v>108800</v>
          </cell>
          <cell r="H236">
            <v>0</v>
          </cell>
          <cell r="I236">
            <v>0</v>
          </cell>
          <cell r="K236">
            <v>777.14285714285711</v>
          </cell>
          <cell r="L236">
            <v>108800</v>
          </cell>
        </row>
        <row r="237">
          <cell r="A237" t="str">
            <v>300MOT01</v>
          </cell>
          <cell r="B237" t="str">
            <v>MOTIV</v>
          </cell>
          <cell r="E237">
            <v>0</v>
          </cell>
          <cell r="F237">
            <v>0</v>
          </cell>
          <cell r="H237">
            <v>20597.2</v>
          </cell>
          <cell r="I237">
            <v>2698233.2</v>
          </cell>
          <cell r="K237">
            <v>-20597.2</v>
          </cell>
          <cell r="L237">
            <v>-2698233.2</v>
          </cell>
        </row>
        <row r="238">
          <cell r="A238" t="str">
            <v>300MPG01</v>
          </cell>
          <cell r="B238" t="str">
            <v>Mangisau Prom Geophysica</v>
          </cell>
          <cell r="E238">
            <v>0</v>
          </cell>
          <cell r="F238">
            <v>0</v>
          </cell>
          <cell r="H238">
            <v>0</v>
          </cell>
          <cell r="I238">
            <v>0</v>
          </cell>
          <cell r="K238">
            <v>0</v>
          </cell>
          <cell r="L238">
            <v>0</v>
          </cell>
        </row>
        <row r="239">
          <cell r="A239" t="str">
            <v>300MVO01</v>
          </cell>
          <cell r="B239" t="str">
            <v>MVO-AKBEREN</v>
          </cell>
          <cell r="E239">
            <v>910.45</v>
          </cell>
          <cell r="F239">
            <v>127463</v>
          </cell>
          <cell r="H239">
            <v>1946</v>
          </cell>
          <cell r="I239">
            <v>254926</v>
          </cell>
          <cell r="K239">
            <v>-1035.55</v>
          </cell>
          <cell r="L239">
            <v>-127463</v>
          </cell>
        </row>
        <row r="240">
          <cell r="A240" t="str">
            <v>300MYR01</v>
          </cell>
          <cell r="B240" t="str">
            <v>MYRZABEK</v>
          </cell>
          <cell r="E240">
            <v>852.89021428571436</v>
          </cell>
          <cell r="F240">
            <v>119404.63</v>
          </cell>
          <cell r="H240">
            <v>0</v>
          </cell>
          <cell r="I240">
            <v>0</v>
          </cell>
          <cell r="K240">
            <v>852.89021428571436</v>
          </cell>
          <cell r="L240">
            <v>119404.63</v>
          </cell>
        </row>
        <row r="241">
          <cell r="A241" t="str">
            <v>300NED01</v>
          </cell>
          <cell r="B241" t="str">
            <v>Nedra</v>
          </cell>
          <cell r="E241">
            <v>0</v>
          </cell>
          <cell r="F241">
            <v>0</v>
          </cell>
          <cell r="H241">
            <v>0</v>
          </cell>
          <cell r="I241">
            <v>0</v>
          </cell>
          <cell r="K241">
            <v>0</v>
          </cell>
          <cell r="L241">
            <v>0</v>
          </cell>
        </row>
        <row r="242">
          <cell r="A242" t="str">
            <v>300NIP02</v>
          </cell>
          <cell r="B242" t="str">
            <v>NIPI Neftegas</v>
          </cell>
          <cell r="E242">
            <v>78872.44</v>
          </cell>
          <cell r="F242">
            <v>11042141.6</v>
          </cell>
          <cell r="H242">
            <v>118256.33</v>
          </cell>
          <cell r="I242">
            <v>15491579.23</v>
          </cell>
          <cell r="K242">
            <v>-39383.89</v>
          </cell>
          <cell r="L242">
            <v>-4449437.6300000008</v>
          </cell>
        </row>
        <row r="243">
          <cell r="A243" t="str">
            <v>300NUR01</v>
          </cell>
          <cell r="B243" t="str">
            <v>Nursat</v>
          </cell>
          <cell r="E243">
            <v>0</v>
          </cell>
          <cell r="F243">
            <v>0</v>
          </cell>
          <cell r="H243">
            <v>1729.4122137404581</v>
          </cell>
          <cell r="I243">
            <v>226553</v>
          </cell>
          <cell r="K243">
            <v>-1729.4122137404581</v>
          </cell>
          <cell r="L243">
            <v>-226553</v>
          </cell>
        </row>
        <row r="244">
          <cell r="A244" t="str">
            <v>300OTR01</v>
          </cell>
          <cell r="B244" t="str">
            <v>OTRAR TRAVEL</v>
          </cell>
          <cell r="E244">
            <v>665.8</v>
          </cell>
          <cell r="F244">
            <v>93212</v>
          </cell>
          <cell r="H244">
            <v>0</v>
          </cell>
          <cell r="I244">
            <v>0</v>
          </cell>
          <cell r="K244">
            <v>665.8</v>
          </cell>
          <cell r="L244">
            <v>93212</v>
          </cell>
        </row>
        <row r="245">
          <cell r="A245" t="str">
            <v>300PAT01</v>
          </cell>
          <cell r="B245" t="str">
            <v>Patriot</v>
          </cell>
          <cell r="E245">
            <v>0</v>
          </cell>
          <cell r="F245">
            <v>0</v>
          </cell>
          <cell r="H245">
            <v>1579.6030534351146</v>
          </cell>
          <cell r="I245">
            <v>206928</v>
          </cell>
          <cell r="K245">
            <v>-1579.6030534351146</v>
          </cell>
          <cell r="L245">
            <v>-206928</v>
          </cell>
        </row>
        <row r="246">
          <cell r="A246" t="str">
            <v>300PET01</v>
          </cell>
          <cell r="B246" t="str">
            <v>Petoil</v>
          </cell>
          <cell r="E246">
            <v>0</v>
          </cell>
          <cell r="F246">
            <v>0</v>
          </cell>
          <cell r="H246">
            <v>0</v>
          </cell>
          <cell r="I246">
            <v>0</v>
          </cell>
          <cell r="K246">
            <v>0</v>
          </cell>
          <cell r="L246">
            <v>0</v>
          </cell>
        </row>
        <row r="247">
          <cell r="A247" t="str">
            <v>300POL01</v>
          </cell>
          <cell r="B247" t="str">
            <v>Polish Oil&amp;Gas</v>
          </cell>
          <cell r="E247">
            <v>1700</v>
          </cell>
          <cell r="F247">
            <v>238000</v>
          </cell>
          <cell r="H247">
            <v>0</v>
          </cell>
          <cell r="I247">
            <v>0</v>
          </cell>
          <cell r="K247">
            <v>1700</v>
          </cell>
          <cell r="L247">
            <v>238000</v>
          </cell>
        </row>
        <row r="248">
          <cell r="A248" t="str">
            <v>300PRO01</v>
          </cell>
          <cell r="B248" t="str">
            <v>Projectirovshik</v>
          </cell>
          <cell r="E248">
            <v>0</v>
          </cell>
          <cell r="F248">
            <v>0</v>
          </cell>
          <cell r="H248">
            <v>0</v>
          </cell>
          <cell r="I248">
            <v>0</v>
          </cell>
          <cell r="K248">
            <v>0</v>
          </cell>
          <cell r="L248">
            <v>0</v>
          </cell>
        </row>
        <row r="249">
          <cell r="A249" t="str">
            <v>300PSM01</v>
          </cell>
          <cell r="B249" t="str">
            <v>PSMP</v>
          </cell>
          <cell r="E249">
            <v>27194.428571428572</v>
          </cell>
          <cell r="F249">
            <v>3807220</v>
          </cell>
          <cell r="H249">
            <v>60732.154809160311</v>
          </cell>
          <cell r="I249">
            <v>7955912.2800000003</v>
          </cell>
          <cell r="K249">
            <v>-33537.726237731738</v>
          </cell>
          <cell r="L249">
            <v>-4148692.2800000003</v>
          </cell>
        </row>
        <row r="250">
          <cell r="A250" t="str">
            <v>300RIK01</v>
          </cell>
          <cell r="B250" t="str">
            <v>RIK</v>
          </cell>
          <cell r="E250">
            <v>77.142857142857139</v>
          </cell>
          <cell r="F250">
            <v>10800</v>
          </cell>
          <cell r="H250">
            <v>82.44274809160305</v>
          </cell>
          <cell r="I250">
            <v>10800</v>
          </cell>
          <cell r="K250">
            <v>-5.2998909487459116</v>
          </cell>
          <cell r="L250">
            <v>0</v>
          </cell>
        </row>
        <row r="251">
          <cell r="A251" t="str">
            <v>300ROB01</v>
          </cell>
          <cell r="B251" t="str">
            <v>Robertson &amp; Blums</v>
          </cell>
          <cell r="E251">
            <v>4320</v>
          </cell>
          <cell r="F251">
            <v>604800</v>
          </cell>
          <cell r="H251">
            <v>7324.41</v>
          </cell>
          <cell r="I251">
            <v>959497.71</v>
          </cell>
          <cell r="K251">
            <v>-3004.41</v>
          </cell>
          <cell r="L251">
            <v>-354697.70999999996</v>
          </cell>
        </row>
        <row r="252">
          <cell r="A252" t="str">
            <v>300RUS01</v>
          </cell>
          <cell r="B252" t="str">
            <v>Ruslan Co</v>
          </cell>
          <cell r="E252">
            <v>0</v>
          </cell>
          <cell r="F252">
            <v>0</v>
          </cell>
          <cell r="H252">
            <v>0</v>
          </cell>
          <cell r="I252">
            <v>0</v>
          </cell>
          <cell r="K252">
            <v>0</v>
          </cell>
          <cell r="L252">
            <v>0</v>
          </cell>
        </row>
        <row r="253">
          <cell r="A253" t="str">
            <v>300SAB01</v>
          </cell>
          <cell r="B253" t="str">
            <v>Sabina</v>
          </cell>
          <cell r="E253">
            <v>0</v>
          </cell>
          <cell r="F253">
            <v>0</v>
          </cell>
          <cell r="H253">
            <v>0</v>
          </cell>
          <cell r="I253">
            <v>0</v>
          </cell>
          <cell r="K253">
            <v>0</v>
          </cell>
          <cell r="L253">
            <v>0</v>
          </cell>
        </row>
        <row r="254">
          <cell r="A254" t="str">
            <v>300SAF01</v>
          </cell>
          <cell r="B254" t="str">
            <v>Safar</v>
          </cell>
          <cell r="E254">
            <v>86176.54</v>
          </cell>
          <cell r="F254">
            <v>12064715.6</v>
          </cell>
          <cell r="H254">
            <v>86176.54</v>
          </cell>
          <cell r="I254">
            <v>11289126.739999998</v>
          </cell>
          <cell r="K254">
            <v>0</v>
          </cell>
          <cell r="L254">
            <v>775588.86000000127</v>
          </cell>
        </row>
        <row r="255">
          <cell r="A255" t="str">
            <v>300SAR01</v>
          </cell>
          <cell r="B255" t="str">
            <v>Sarsha</v>
          </cell>
          <cell r="E255">
            <v>0</v>
          </cell>
          <cell r="F255">
            <v>0</v>
          </cell>
          <cell r="H255">
            <v>0</v>
          </cell>
          <cell r="I255">
            <v>0</v>
          </cell>
          <cell r="K255">
            <v>0</v>
          </cell>
          <cell r="L255">
            <v>0</v>
          </cell>
        </row>
        <row r="256">
          <cell r="A256" t="str">
            <v>300SAT01</v>
          </cell>
          <cell r="B256" t="str">
            <v>SATEL</v>
          </cell>
          <cell r="E256">
            <v>85274.94</v>
          </cell>
          <cell r="F256">
            <v>11938491.6</v>
          </cell>
          <cell r="H256">
            <v>83850.3</v>
          </cell>
          <cell r="I256">
            <v>10984389.300000001</v>
          </cell>
          <cell r="K256">
            <v>1424.6399999999994</v>
          </cell>
          <cell r="L256">
            <v>954102.29999999888</v>
          </cell>
        </row>
        <row r="257">
          <cell r="A257" t="str">
            <v>300SCH01</v>
          </cell>
          <cell r="B257" t="str">
            <v>Schlumberge</v>
          </cell>
          <cell r="E257">
            <v>48900</v>
          </cell>
          <cell r="F257">
            <v>6846000</v>
          </cell>
          <cell r="H257">
            <v>49140</v>
          </cell>
          <cell r="I257">
            <v>6437340</v>
          </cell>
          <cell r="K257">
            <v>-240</v>
          </cell>
          <cell r="L257">
            <v>408660</v>
          </cell>
        </row>
        <row r="258">
          <cell r="A258" t="str">
            <v>300SHE01</v>
          </cell>
          <cell r="B258" t="str">
            <v>SABYRZHAN/SHEGENDEU</v>
          </cell>
          <cell r="E258">
            <v>0</v>
          </cell>
          <cell r="F258">
            <v>0</v>
          </cell>
          <cell r="H258">
            <v>53794.534351145041</v>
          </cell>
          <cell r="I258">
            <v>7047084</v>
          </cell>
          <cell r="K258">
            <v>-53794.534351145041</v>
          </cell>
          <cell r="L258">
            <v>-7047084</v>
          </cell>
        </row>
        <row r="259">
          <cell r="A259" t="str">
            <v>300SMA01</v>
          </cell>
          <cell r="B259" t="str">
            <v>SMAT</v>
          </cell>
          <cell r="E259">
            <v>1732.2857142857142</v>
          </cell>
          <cell r="F259">
            <v>242520</v>
          </cell>
          <cell r="H259">
            <v>0</v>
          </cell>
          <cell r="I259">
            <v>0</v>
          </cell>
          <cell r="K259">
            <v>1732.2857142857142</v>
          </cell>
          <cell r="L259">
            <v>242520</v>
          </cell>
        </row>
        <row r="260">
          <cell r="A260" t="str">
            <v>300SOY01</v>
          </cell>
          <cell r="B260" t="str">
            <v>SOYUZ</v>
          </cell>
          <cell r="E260">
            <v>0</v>
          </cell>
          <cell r="F260">
            <v>0</v>
          </cell>
          <cell r="H260">
            <v>91.465648854961827</v>
          </cell>
          <cell r="I260">
            <v>11982</v>
          </cell>
          <cell r="K260">
            <v>-91.465648854961827</v>
          </cell>
          <cell r="L260">
            <v>-11982</v>
          </cell>
        </row>
        <row r="261">
          <cell r="A261" t="str">
            <v>300SPA01</v>
          </cell>
          <cell r="B261" t="str">
            <v>SPARTAC</v>
          </cell>
          <cell r="E261">
            <v>35.642857142857146</v>
          </cell>
          <cell r="F261">
            <v>4990</v>
          </cell>
          <cell r="H261">
            <v>0</v>
          </cell>
          <cell r="I261">
            <v>0</v>
          </cell>
          <cell r="K261">
            <v>35.642857142857146</v>
          </cell>
          <cell r="L261">
            <v>4990</v>
          </cell>
        </row>
        <row r="262">
          <cell r="A262" t="str">
            <v>300STA01</v>
          </cell>
          <cell r="B262" t="str">
            <v>Standard Equipment</v>
          </cell>
          <cell r="E262">
            <v>0</v>
          </cell>
          <cell r="F262">
            <v>0</v>
          </cell>
          <cell r="H262">
            <v>0</v>
          </cell>
          <cell r="I262">
            <v>0</v>
          </cell>
          <cell r="K262">
            <v>0</v>
          </cell>
          <cell r="L262">
            <v>0</v>
          </cell>
        </row>
        <row r="263">
          <cell r="A263" t="str">
            <v>300STR01</v>
          </cell>
          <cell r="B263" t="str">
            <v>Streamline</v>
          </cell>
          <cell r="E263">
            <v>-0.06</v>
          </cell>
          <cell r="F263">
            <v>-8.4</v>
          </cell>
          <cell r="H263">
            <v>-0.06</v>
          </cell>
          <cell r="I263">
            <v>-7.86</v>
          </cell>
          <cell r="K263">
            <v>0</v>
          </cell>
          <cell r="L263">
            <v>-0.54</v>
          </cell>
        </row>
        <row r="264">
          <cell r="A264" t="str">
            <v>300STS01</v>
          </cell>
          <cell r="B264" t="str">
            <v>STS</v>
          </cell>
          <cell r="E264">
            <v>39.885714285714286</v>
          </cell>
          <cell r="F264">
            <v>5584</v>
          </cell>
          <cell r="H264">
            <v>0</v>
          </cell>
          <cell r="I264">
            <v>0</v>
          </cell>
          <cell r="K264">
            <v>39.885714285714286</v>
          </cell>
          <cell r="L264">
            <v>5584</v>
          </cell>
        </row>
        <row r="265">
          <cell r="A265" t="str">
            <v>300TAN01</v>
          </cell>
          <cell r="B265" t="str">
            <v>TANDEM</v>
          </cell>
          <cell r="E265">
            <v>0</v>
          </cell>
          <cell r="F265">
            <v>0</v>
          </cell>
          <cell r="H265">
            <v>1108.5190839694656</v>
          </cell>
          <cell r="I265">
            <v>145216</v>
          </cell>
          <cell r="K265">
            <v>-1108.5190839694656</v>
          </cell>
          <cell r="L265">
            <v>-145216</v>
          </cell>
        </row>
        <row r="266">
          <cell r="A266" t="str">
            <v>300TAT01</v>
          </cell>
          <cell r="B266" t="str">
            <v>Tatyana</v>
          </cell>
          <cell r="E266">
            <v>0</v>
          </cell>
          <cell r="F266">
            <v>0</v>
          </cell>
          <cell r="H266">
            <v>21.438015267175572</v>
          </cell>
          <cell r="I266">
            <v>2808.38</v>
          </cell>
          <cell r="K266">
            <v>-21.438015267175572</v>
          </cell>
          <cell r="L266">
            <v>-2808.38</v>
          </cell>
        </row>
        <row r="267">
          <cell r="A267" t="str">
            <v>300TAZ01</v>
          </cell>
          <cell r="B267" t="str">
            <v>TAZH</v>
          </cell>
          <cell r="E267">
            <v>0</v>
          </cell>
          <cell r="F267">
            <v>0</v>
          </cell>
          <cell r="H267">
            <v>43.969465648854964</v>
          </cell>
          <cell r="I267">
            <v>5760</v>
          </cell>
          <cell r="K267">
            <v>-43.969465648854964</v>
          </cell>
          <cell r="L267">
            <v>-5760</v>
          </cell>
        </row>
        <row r="268">
          <cell r="A268" t="str">
            <v>300TEC02</v>
          </cell>
          <cell r="B268" t="str">
            <v>TECHNOTRADE</v>
          </cell>
          <cell r="E268">
            <v>26979.606785714288</v>
          </cell>
          <cell r="F268">
            <v>3777144.95</v>
          </cell>
          <cell r="H268">
            <v>18303.977099236643</v>
          </cell>
          <cell r="I268">
            <v>2397821</v>
          </cell>
          <cell r="K268">
            <v>8675.629686477645</v>
          </cell>
          <cell r="L268">
            <v>1379323.9500000002</v>
          </cell>
        </row>
        <row r="269">
          <cell r="A269" t="str">
            <v>300TNS01</v>
          </cell>
          <cell r="B269" t="str">
            <v>TNS</v>
          </cell>
          <cell r="E269">
            <v>7144.3234285714288</v>
          </cell>
          <cell r="F269">
            <v>1000205.28</v>
          </cell>
          <cell r="H269">
            <v>20191.615267175574</v>
          </cell>
          <cell r="I269">
            <v>2645101.6</v>
          </cell>
          <cell r="K269">
            <v>-13047.291838604146</v>
          </cell>
          <cell r="L269">
            <v>-1644896.32</v>
          </cell>
        </row>
        <row r="270">
          <cell r="A270" t="str">
            <v>300TOK01</v>
          </cell>
          <cell r="B270" t="str">
            <v>Toksar</v>
          </cell>
          <cell r="E270">
            <v>0</v>
          </cell>
          <cell r="F270">
            <v>0</v>
          </cell>
          <cell r="H270">
            <v>0</v>
          </cell>
          <cell r="I270">
            <v>0</v>
          </cell>
          <cell r="K270">
            <v>0</v>
          </cell>
          <cell r="L270">
            <v>0</v>
          </cell>
        </row>
        <row r="271">
          <cell r="A271" t="str">
            <v>300TOP01</v>
          </cell>
          <cell r="B271" t="str">
            <v>Top Oilfield Equipment Service</v>
          </cell>
          <cell r="E271">
            <v>0</v>
          </cell>
          <cell r="F271">
            <v>0</v>
          </cell>
          <cell r="H271">
            <v>0</v>
          </cell>
          <cell r="I271">
            <v>0</v>
          </cell>
          <cell r="K271">
            <v>0</v>
          </cell>
          <cell r="L271">
            <v>0</v>
          </cell>
        </row>
        <row r="272">
          <cell r="A272" t="str">
            <v>300TRA01</v>
          </cell>
          <cell r="B272" t="str">
            <v>Trans Oil</v>
          </cell>
          <cell r="E272">
            <v>0</v>
          </cell>
          <cell r="F272">
            <v>0</v>
          </cell>
          <cell r="H272">
            <v>23730.896946564884</v>
          </cell>
          <cell r="I272">
            <v>3108747.5</v>
          </cell>
          <cell r="K272">
            <v>-23730.896946564884</v>
          </cell>
          <cell r="L272">
            <v>-3108747.5</v>
          </cell>
        </row>
        <row r="273">
          <cell r="A273" t="str">
            <v>300TRU01</v>
          </cell>
          <cell r="B273" t="str">
            <v>Trucat International</v>
          </cell>
          <cell r="E273">
            <v>52518</v>
          </cell>
          <cell r="F273">
            <v>7352520</v>
          </cell>
          <cell r="H273">
            <v>0</v>
          </cell>
          <cell r="I273">
            <v>0</v>
          </cell>
          <cell r="K273">
            <v>52518</v>
          </cell>
          <cell r="L273">
            <v>7352520</v>
          </cell>
        </row>
        <row r="274">
          <cell r="A274" t="str">
            <v>300TSM01</v>
          </cell>
          <cell r="B274" t="str">
            <v>TSM&amp;S</v>
          </cell>
          <cell r="E274">
            <v>0</v>
          </cell>
          <cell r="F274">
            <v>0</v>
          </cell>
          <cell r="H274">
            <v>61.968931297709929</v>
          </cell>
          <cell r="I274">
            <v>8117.93</v>
          </cell>
          <cell r="K274">
            <v>-61.968931297709929</v>
          </cell>
          <cell r="L274">
            <v>-8117.93</v>
          </cell>
        </row>
        <row r="275">
          <cell r="A275" t="str">
            <v>300TVS01</v>
          </cell>
          <cell r="B275" t="str">
            <v>TVS&amp;V</v>
          </cell>
          <cell r="E275">
            <v>3.8657142857142861</v>
          </cell>
          <cell r="F275">
            <v>541.20000000000005</v>
          </cell>
          <cell r="H275">
            <v>6.499770992366412</v>
          </cell>
          <cell r="I275">
            <v>851.47</v>
          </cell>
          <cell r="K275">
            <v>-2.6340567066521259</v>
          </cell>
          <cell r="L275">
            <v>-310.27</v>
          </cell>
        </row>
        <row r="276">
          <cell r="A276" t="str">
            <v>300UMS01</v>
          </cell>
          <cell r="B276" t="str">
            <v>UMS</v>
          </cell>
          <cell r="E276">
            <v>0</v>
          </cell>
          <cell r="F276">
            <v>0</v>
          </cell>
          <cell r="H276">
            <v>1469.6412213740457</v>
          </cell>
          <cell r="I276">
            <v>192523</v>
          </cell>
          <cell r="K276">
            <v>-1469.6412213740457</v>
          </cell>
          <cell r="L276">
            <v>-192523</v>
          </cell>
        </row>
        <row r="277">
          <cell r="A277" t="str">
            <v>300URA01</v>
          </cell>
          <cell r="B277" t="str">
            <v>URAL AUTO TRADING</v>
          </cell>
          <cell r="E277">
            <v>4565</v>
          </cell>
          <cell r="F277">
            <v>639100</v>
          </cell>
          <cell r="H277">
            <v>0</v>
          </cell>
          <cell r="I277">
            <v>0</v>
          </cell>
          <cell r="K277">
            <v>4565</v>
          </cell>
          <cell r="L277">
            <v>639100</v>
          </cell>
        </row>
        <row r="278">
          <cell r="A278" t="str">
            <v>300VIT01</v>
          </cell>
          <cell r="B278" t="str">
            <v>VITO</v>
          </cell>
          <cell r="E278">
            <v>19753.941428571427</v>
          </cell>
          <cell r="F278">
            <v>2765551.8</v>
          </cell>
          <cell r="H278">
            <v>14051.035114503817</v>
          </cell>
          <cell r="I278">
            <v>1840685.6</v>
          </cell>
          <cell r="K278">
            <v>5702.9063140676099</v>
          </cell>
          <cell r="L278">
            <v>924866.19999999972</v>
          </cell>
        </row>
        <row r="279">
          <cell r="A279" t="str">
            <v>300WEA01</v>
          </cell>
          <cell r="B279" t="str">
            <v>West East</v>
          </cell>
          <cell r="E279">
            <v>0</v>
          </cell>
          <cell r="F279">
            <v>0</v>
          </cell>
          <cell r="H279">
            <v>5899.54</v>
          </cell>
          <cell r="I279">
            <v>772839.74</v>
          </cell>
          <cell r="K279">
            <v>-5899.54</v>
          </cell>
          <cell r="L279">
            <v>-772839.74</v>
          </cell>
        </row>
        <row r="280">
          <cell r="A280" t="str">
            <v>300WES01</v>
          </cell>
          <cell r="B280" t="str">
            <v>West</v>
          </cell>
          <cell r="E280">
            <v>3991.25</v>
          </cell>
          <cell r="F280">
            <v>558775</v>
          </cell>
          <cell r="H280">
            <v>16345.3</v>
          </cell>
          <cell r="I280">
            <v>2141234.2999999998</v>
          </cell>
          <cell r="K280">
            <v>-12354.05</v>
          </cell>
          <cell r="L280">
            <v>-1582459.2999999998</v>
          </cell>
        </row>
        <row r="281">
          <cell r="A281" t="str">
            <v>300WKA01</v>
          </cell>
          <cell r="B281" t="str">
            <v>WKAEM (EKIMU)</v>
          </cell>
          <cell r="E281">
            <v>0</v>
          </cell>
          <cell r="F281">
            <v>0</v>
          </cell>
          <cell r="H281">
            <v>0</v>
          </cell>
          <cell r="I281">
            <v>0</v>
          </cell>
          <cell r="K281">
            <v>0</v>
          </cell>
          <cell r="L281">
            <v>0</v>
          </cell>
        </row>
        <row r="282">
          <cell r="A282" t="str">
            <v>300YNT01</v>
          </cell>
          <cell r="B282" t="str">
            <v>Ynta</v>
          </cell>
          <cell r="E282">
            <v>42857.142857142855</v>
          </cell>
          <cell r="F282">
            <v>6000000</v>
          </cell>
          <cell r="H282">
            <v>194626.41221374046</v>
          </cell>
          <cell r="I282">
            <v>25496060</v>
          </cell>
          <cell r="K282">
            <v>-151769.26935659762</v>
          </cell>
          <cell r="L282">
            <v>-19496060</v>
          </cell>
        </row>
        <row r="283">
          <cell r="A283" t="str">
            <v>300YUR01</v>
          </cell>
          <cell r="B283" t="str">
            <v>Yurmael</v>
          </cell>
          <cell r="E283">
            <v>0</v>
          </cell>
          <cell r="F283">
            <v>0</v>
          </cell>
          <cell r="H283">
            <v>274.80916030534354</v>
          </cell>
          <cell r="I283">
            <v>36000</v>
          </cell>
          <cell r="K283">
            <v>-274.80916030534354</v>
          </cell>
          <cell r="L283">
            <v>-36000</v>
          </cell>
        </row>
        <row r="284">
          <cell r="A284" t="str">
            <v>300ZAP01</v>
          </cell>
          <cell r="B284" t="str">
            <v>ZAPKAZSTROYSERV</v>
          </cell>
          <cell r="E284">
            <v>0</v>
          </cell>
          <cell r="F284">
            <v>0</v>
          </cell>
          <cell r="H284">
            <v>25363.541984732823</v>
          </cell>
          <cell r="I284">
            <v>3322624</v>
          </cell>
          <cell r="K284">
            <v>-25363.541984732823</v>
          </cell>
          <cell r="L284">
            <v>-3322624</v>
          </cell>
        </row>
        <row r="285">
          <cell r="A285" t="str">
            <v>300ZHA01</v>
          </cell>
          <cell r="B285" t="str">
            <v>Zhaksylyk</v>
          </cell>
          <cell r="E285">
            <v>1271.2571428571428</v>
          </cell>
          <cell r="F285">
            <v>177976</v>
          </cell>
          <cell r="H285">
            <v>8212.3969465648861</v>
          </cell>
          <cell r="I285">
            <v>1075824</v>
          </cell>
          <cell r="K285">
            <v>-6941.1398037077433</v>
          </cell>
          <cell r="L285">
            <v>-897848</v>
          </cell>
        </row>
        <row r="286">
          <cell r="A286" t="str">
            <v>300ZHA02</v>
          </cell>
          <cell r="B286" t="str">
            <v>Zhardmuli</v>
          </cell>
          <cell r="E286">
            <v>3471.43</v>
          </cell>
          <cell r="F286">
            <v>486000.19999999995</v>
          </cell>
          <cell r="H286">
            <v>0</v>
          </cell>
          <cell r="I286">
            <v>0</v>
          </cell>
          <cell r="K286">
            <v>3471.43</v>
          </cell>
          <cell r="L286">
            <v>486000.19999999995</v>
          </cell>
        </row>
        <row r="287">
          <cell r="A287">
            <v>3051001</v>
          </cell>
          <cell r="B287" t="str">
            <v>Accrued Interest Payable</v>
          </cell>
          <cell r="E287">
            <v>3612.7</v>
          </cell>
          <cell r="F287">
            <v>505778</v>
          </cell>
          <cell r="H287">
            <v>3612.7</v>
          </cell>
          <cell r="I287">
            <v>302744.26</v>
          </cell>
          <cell r="K287">
            <v>0</v>
          </cell>
          <cell r="L287">
            <v>203033.74</v>
          </cell>
        </row>
        <row r="288">
          <cell r="A288">
            <v>3153001</v>
          </cell>
          <cell r="B288" t="str">
            <v>Current Income Tax Payable</v>
          </cell>
          <cell r="E288">
            <v>6068.3785714285714</v>
          </cell>
          <cell r="F288">
            <v>849573</v>
          </cell>
          <cell r="H288">
            <v>1776</v>
          </cell>
          <cell r="I288">
            <v>148790</v>
          </cell>
          <cell r="K288">
            <v>4292.3785714285714</v>
          </cell>
          <cell r="L288">
            <v>700783</v>
          </cell>
        </row>
        <row r="289">
          <cell r="A289">
            <v>3154010</v>
          </cell>
          <cell r="B289" t="str">
            <v>Road Fund</v>
          </cell>
          <cell r="E289">
            <v>0</v>
          </cell>
          <cell r="F289">
            <v>0</v>
          </cell>
          <cell r="H289">
            <v>0</v>
          </cell>
          <cell r="I289">
            <v>0</v>
          </cell>
          <cell r="K289">
            <v>0</v>
          </cell>
          <cell r="L289">
            <v>0</v>
          </cell>
        </row>
        <row r="290">
          <cell r="A290">
            <v>3154015</v>
          </cell>
          <cell r="B290" t="str">
            <v>Pension Fund</v>
          </cell>
          <cell r="E290">
            <v>30714.892857142859</v>
          </cell>
          <cell r="F290">
            <v>4300085</v>
          </cell>
          <cell r="H290">
            <v>17018</v>
          </cell>
          <cell r="I290">
            <v>1426051</v>
          </cell>
          <cell r="K290">
            <v>13696.892857142859</v>
          </cell>
          <cell r="L290">
            <v>2874034</v>
          </cell>
        </row>
        <row r="291">
          <cell r="A291">
            <v>3154020</v>
          </cell>
          <cell r="B291" t="str">
            <v>Medical Fund</v>
          </cell>
          <cell r="E291">
            <v>0</v>
          </cell>
          <cell r="F291">
            <v>0</v>
          </cell>
          <cell r="H291">
            <v>2109</v>
          </cell>
          <cell r="I291">
            <v>176765</v>
          </cell>
          <cell r="K291">
            <v>-2109</v>
          </cell>
          <cell r="L291">
            <v>-176765</v>
          </cell>
        </row>
        <row r="292">
          <cell r="A292">
            <v>3154025</v>
          </cell>
          <cell r="B292" t="str">
            <v>Employment Fund</v>
          </cell>
          <cell r="E292">
            <v>0</v>
          </cell>
          <cell r="F292">
            <v>0</v>
          </cell>
          <cell r="H292">
            <v>1406</v>
          </cell>
          <cell r="I292">
            <v>117844</v>
          </cell>
          <cell r="K292">
            <v>-1406</v>
          </cell>
          <cell r="L292">
            <v>-117844</v>
          </cell>
        </row>
        <row r="293">
          <cell r="A293">
            <v>3154030</v>
          </cell>
          <cell r="B293" t="str">
            <v>Property Tax</v>
          </cell>
          <cell r="E293">
            <v>0</v>
          </cell>
          <cell r="F293">
            <v>0</v>
          </cell>
          <cell r="H293">
            <v>29855</v>
          </cell>
          <cell r="I293">
            <v>2501880</v>
          </cell>
          <cell r="K293">
            <v>-29855</v>
          </cell>
          <cell r="L293">
            <v>-2501880</v>
          </cell>
        </row>
        <row r="294">
          <cell r="A294">
            <v>3154035</v>
          </cell>
          <cell r="B294" t="str">
            <v>Vehicle Tax</v>
          </cell>
          <cell r="E294">
            <v>0</v>
          </cell>
          <cell r="F294">
            <v>0</v>
          </cell>
          <cell r="H294">
            <v>140.61000000000001</v>
          </cell>
          <cell r="I294">
            <v>9291</v>
          </cell>
          <cell r="K294">
            <v>-140.61000000000001</v>
          </cell>
          <cell r="L294">
            <v>-9291</v>
          </cell>
        </row>
        <row r="295">
          <cell r="A295">
            <v>3154040</v>
          </cell>
          <cell r="B295" t="str">
            <v>Current Social Tax P/A</v>
          </cell>
          <cell r="E295">
            <v>9105.5357142857138</v>
          </cell>
          <cell r="F295">
            <v>1274775</v>
          </cell>
          <cell r="H295">
            <v>0</v>
          </cell>
          <cell r="I295">
            <v>0</v>
          </cell>
          <cell r="K295">
            <v>9105.5357142857138</v>
          </cell>
          <cell r="L295">
            <v>1274775</v>
          </cell>
        </row>
        <row r="296">
          <cell r="A296">
            <v>3201001</v>
          </cell>
          <cell r="B296" t="str">
            <v>Withholding Tax Payable</v>
          </cell>
          <cell r="E296">
            <v>13514.567857142858</v>
          </cell>
          <cell r="F296">
            <v>1892039.5</v>
          </cell>
          <cell r="H296">
            <v>74233.55</v>
          </cell>
          <cell r="I296">
            <v>6031833.5</v>
          </cell>
          <cell r="K296">
            <v>-60718.982142857145</v>
          </cell>
          <cell r="L296">
            <v>-4139794</v>
          </cell>
        </row>
        <row r="297">
          <cell r="A297">
            <v>3201002</v>
          </cell>
          <cell r="B297" t="str">
            <v>Accrued Current Payroll</v>
          </cell>
          <cell r="E297">
            <v>6180.5642857142866</v>
          </cell>
          <cell r="F297">
            <v>865279</v>
          </cell>
          <cell r="H297">
            <v>27181.93</v>
          </cell>
          <cell r="I297">
            <v>2277853</v>
          </cell>
          <cell r="K297">
            <v>-21001.365714285712</v>
          </cell>
          <cell r="L297">
            <v>-1412574</v>
          </cell>
        </row>
        <row r="298">
          <cell r="A298">
            <v>3301010</v>
          </cell>
          <cell r="B298" t="str">
            <v>Chase Bank of Texas</v>
          </cell>
          <cell r="E298">
            <v>622222.19999999995</v>
          </cell>
          <cell r="F298">
            <v>87111108</v>
          </cell>
          <cell r="H298">
            <v>666666.65</v>
          </cell>
          <cell r="I298">
            <v>87333331.150000006</v>
          </cell>
          <cell r="K298">
            <v>-44444.45000000007</v>
          </cell>
          <cell r="L298">
            <v>-222223.15000000596</v>
          </cell>
        </row>
        <row r="299">
          <cell r="A299">
            <v>3302010</v>
          </cell>
          <cell r="B299" t="str">
            <v>CAP-G Cash Advances</v>
          </cell>
          <cell r="E299">
            <v>18706350.170000002</v>
          </cell>
          <cell r="F299">
            <v>2618889023.8000002</v>
          </cell>
          <cell r="H299">
            <v>18706350.170000002</v>
          </cell>
          <cell r="I299">
            <v>2450531872.2700005</v>
          </cell>
          <cell r="K299">
            <v>0</v>
          </cell>
          <cell r="L299">
            <v>168357151.52999973</v>
          </cell>
        </row>
        <row r="300">
          <cell r="A300">
            <v>3302020</v>
          </cell>
          <cell r="B300" t="str">
            <v>CAP-G Management Fees</v>
          </cell>
          <cell r="E300">
            <v>6378750</v>
          </cell>
          <cell r="F300">
            <v>893025000</v>
          </cell>
          <cell r="H300">
            <v>5868750</v>
          </cell>
          <cell r="I300">
            <v>768806250</v>
          </cell>
          <cell r="K300">
            <v>510000</v>
          </cell>
          <cell r="L300">
            <v>124218750</v>
          </cell>
        </row>
        <row r="301">
          <cell r="A301">
            <v>3302030</v>
          </cell>
          <cell r="B301" t="str">
            <v>CAP-G Other</v>
          </cell>
          <cell r="E301">
            <v>2342221.8199999998</v>
          </cell>
          <cell r="F301">
            <v>327911054.79999995</v>
          </cell>
          <cell r="H301">
            <v>2201086.27</v>
          </cell>
          <cell r="I301">
            <v>288342301.37</v>
          </cell>
          <cell r="K301">
            <v>141135.54999999981</v>
          </cell>
          <cell r="L301">
            <v>39568753.429999948</v>
          </cell>
        </row>
        <row r="302">
          <cell r="A302">
            <v>3352001</v>
          </cell>
          <cell r="B302" t="str">
            <v>Interest Payable to Related Pa</v>
          </cell>
          <cell r="E302">
            <v>2818592</v>
          </cell>
          <cell r="F302">
            <v>394602880</v>
          </cell>
          <cell r="H302">
            <v>2376635</v>
          </cell>
          <cell r="I302">
            <v>311339185</v>
          </cell>
          <cell r="K302">
            <v>441957</v>
          </cell>
          <cell r="L302">
            <v>83263695</v>
          </cell>
        </row>
        <row r="303">
          <cell r="A303">
            <v>4001010</v>
          </cell>
          <cell r="B303" t="str">
            <v>Central Asia Petroleum</v>
          </cell>
          <cell r="E303">
            <v>100000</v>
          </cell>
          <cell r="F303">
            <v>7555000</v>
          </cell>
          <cell r="H303">
            <v>100000</v>
          </cell>
          <cell r="I303">
            <v>7555000</v>
          </cell>
          <cell r="K303">
            <v>0</v>
          </cell>
          <cell r="L303">
            <v>0</v>
          </cell>
        </row>
        <row r="304">
          <cell r="A304">
            <v>4001020</v>
          </cell>
          <cell r="B304" t="str">
            <v>Kazakhoil</v>
          </cell>
          <cell r="E304">
            <v>80000</v>
          </cell>
          <cell r="F304">
            <v>6044000</v>
          </cell>
          <cell r="H304">
            <v>80000</v>
          </cell>
          <cell r="I304">
            <v>6044000</v>
          </cell>
          <cell r="K304">
            <v>0</v>
          </cell>
          <cell r="L304">
            <v>0</v>
          </cell>
        </row>
        <row r="305">
          <cell r="A305">
            <v>4001030</v>
          </cell>
          <cell r="B305" t="str">
            <v>Mangistau Terra International</v>
          </cell>
          <cell r="E305">
            <v>20000</v>
          </cell>
          <cell r="F305">
            <v>1511000</v>
          </cell>
          <cell r="H305">
            <v>20000</v>
          </cell>
          <cell r="I305">
            <v>1511000</v>
          </cell>
          <cell r="K305">
            <v>0</v>
          </cell>
          <cell r="L305">
            <v>0</v>
          </cell>
        </row>
        <row r="306">
          <cell r="A306">
            <v>4101001</v>
          </cell>
          <cell r="B306" t="str">
            <v>Retained Earnings</v>
          </cell>
          <cell r="E306">
            <v>-7503486.9500000002</v>
          </cell>
          <cell r="F306">
            <v>-745730557.25</v>
          </cell>
          <cell r="H306">
            <v>-7503486.9400000004</v>
          </cell>
          <cell r="I306">
            <v>-745730557.25</v>
          </cell>
          <cell r="K306">
            <v>-9.9999997764825821E-3</v>
          </cell>
          <cell r="L306">
            <v>0</v>
          </cell>
        </row>
        <row r="307">
          <cell r="A307">
            <v>5101001</v>
          </cell>
          <cell r="B307" t="str">
            <v>Interest Income</v>
          </cell>
          <cell r="E307">
            <v>187.26</v>
          </cell>
          <cell r="F307">
            <v>21441.27</v>
          </cell>
          <cell r="H307">
            <v>187.26</v>
          </cell>
          <cell r="I307">
            <v>21441.27</v>
          </cell>
          <cell r="K307">
            <v>0</v>
          </cell>
          <cell r="L307">
            <v>0</v>
          </cell>
        </row>
        <row r="308">
          <cell r="A308">
            <v>5991001</v>
          </cell>
          <cell r="B308" t="str">
            <v>Currency Exchange Gain</v>
          </cell>
          <cell r="E308">
            <v>318179.12271428568</v>
          </cell>
          <cell r="F308">
            <v>11111944.41</v>
          </cell>
          <cell r="H308">
            <v>243737.13687022906</v>
          </cell>
          <cell r="I308">
            <v>9892793.1099999994</v>
          </cell>
          <cell r="K308">
            <v>74441.985844056617</v>
          </cell>
          <cell r="L308">
            <v>1219151.3000000007</v>
          </cell>
        </row>
        <row r="309">
          <cell r="A309">
            <v>6000501</v>
          </cell>
          <cell r="B309" t="str">
            <v>Chemicals</v>
          </cell>
          <cell r="E309">
            <v>0</v>
          </cell>
          <cell r="F309">
            <v>0</v>
          </cell>
          <cell r="H309">
            <v>0</v>
          </cell>
          <cell r="I309">
            <v>0</v>
          </cell>
          <cell r="K309">
            <v>0</v>
          </cell>
          <cell r="L309">
            <v>0</v>
          </cell>
        </row>
        <row r="310">
          <cell r="A310">
            <v>6001001</v>
          </cell>
          <cell r="B310" t="str">
            <v>Treatment Costs</v>
          </cell>
          <cell r="E310">
            <v>0</v>
          </cell>
          <cell r="F310">
            <v>0</v>
          </cell>
          <cell r="H310">
            <v>0</v>
          </cell>
          <cell r="I310">
            <v>0</v>
          </cell>
          <cell r="K310">
            <v>0</v>
          </cell>
          <cell r="L310">
            <v>0</v>
          </cell>
        </row>
        <row r="311">
          <cell r="A311">
            <v>6002001</v>
          </cell>
          <cell r="B311" t="str">
            <v>Materials &amp; Supplies</v>
          </cell>
          <cell r="E311">
            <v>0</v>
          </cell>
          <cell r="F311">
            <v>0</v>
          </cell>
          <cell r="H311">
            <v>0</v>
          </cell>
          <cell r="I311">
            <v>0</v>
          </cell>
          <cell r="K311">
            <v>0</v>
          </cell>
          <cell r="L311">
            <v>0</v>
          </cell>
        </row>
        <row r="312">
          <cell r="A312">
            <v>6002501</v>
          </cell>
          <cell r="B312" t="str">
            <v>Fuel &amp; Power</v>
          </cell>
          <cell r="E312">
            <v>0</v>
          </cell>
          <cell r="F312">
            <v>0</v>
          </cell>
          <cell r="H312">
            <v>0</v>
          </cell>
          <cell r="I312">
            <v>0</v>
          </cell>
          <cell r="K312">
            <v>0</v>
          </cell>
          <cell r="L312">
            <v>0</v>
          </cell>
        </row>
        <row r="313">
          <cell r="A313">
            <v>6003001</v>
          </cell>
          <cell r="B313" t="str">
            <v>Transportation</v>
          </cell>
          <cell r="E313">
            <v>0</v>
          </cell>
          <cell r="F313">
            <v>0</v>
          </cell>
          <cell r="H313">
            <v>0</v>
          </cell>
          <cell r="I313">
            <v>0</v>
          </cell>
          <cell r="K313">
            <v>0</v>
          </cell>
          <cell r="L313">
            <v>0</v>
          </cell>
        </row>
        <row r="314">
          <cell r="A314">
            <v>6003501</v>
          </cell>
          <cell r="B314" t="str">
            <v>Communication</v>
          </cell>
          <cell r="E314">
            <v>0</v>
          </cell>
          <cell r="F314">
            <v>0</v>
          </cell>
          <cell r="H314">
            <v>0</v>
          </cell>
          <cell r="I314">
            <v>0</v>
          </cell>
          <cell r="K314">
            <v>0</v>
          </cell>
          <cell r="L314">
            <v>0</v>
          </cell>
        </row>
        <row r="315">
          <cell r="A315">
            <v>6004001</v>
          </cell>
          <cell r="B315" t="str">
            <v>Repairs &amp; Maintenance</v>
          </cell>
          <cell r="E315">
            <v>0</v>
          </cell>
          <cell r="F315">
            <v>0</v>
          </cell>
          <cell r="H315">
            <v>0</v>
          </cell>
          <cell r="I315">
            <v>0</v>
          </cell>
          <cell r="K315">
            <v>0</v>
          </cell>
          <cell r="L315">
            <v>0</v>
          </cell>
        </row>
        <row r="316">
          <cell r="A316">
            <v>6006001</v>
          </cell>
          <cell r="B316" t="str">
            <v>Company labor</v>
          </cell>
          <cell r="E316">
            <v>0</v>
          </cell>
          <cell r="F316">
            <v>0</v>
          </cell>
          <cell r="H316">
            <v>0</v>
          </cell>
          <cell r="I316">
            <v>0</v>
          </cell>
          <cell r="K316">
            <v>0</v>
          </cell>
          <cell r="L316">
            <v>0</v>
          </cell>
        </row>
        <row r="317">
          <cell r="A317">
            <v>6006201</v>
          </cell>
          <cell r="B317" t="str">
            <v>Contract Labor</v>
          </cell>
          <cell r="E317">
            <v>0</v>
          </cell>
          <cell r="F317">
            <v>0</v>
          </cell>
          <cell r="H317">
            <v>0</v>
          </cell>
          <cell r="I317">
            <v>0</v>
          </cell>
          <cell r="K317">
            <v>0</v>
          </cell>
          <cell r="L317">
            <v>0</v>
          </cell>
        </row>
        <row r="318">
          <cell r="A318">
            <v>6006501</v>
          </cell>
          <cell r="B318" t="str">
            <v>Contract Services &amp; Equip</v>
          </cell>
          <cell r="E318">
            <v>0</v>
          </cell>
          <cell r="F318">
            <v>0</v>
          </cell>
          <cell r="H318">
            <v>0</v>
          </cell>
          <cell r="I318">
            <v>0</v>
          </cell>
          <cell r="K318">
            <v>0</v>
          </cell>
          <cell r="L318">
            <v>0</v>
          </cell>
        </row>
        <row r="319">
          <cell r="A319">
            <v>6006701</v>
          </cell>
          <cell r="B319" t="str">
            <v>Professional Services</v>
          </cell>
          <cell r="E319">
            <v>0</v>
          </cell>
          <cell r="F319">
            <v>0</v>
          </cell>
          <cell r="H319">
            <v>0</v>
          </cell>
          <cell r="I319">
            <v>0</v>
          </cell>
          <cell r="K319">
            <v>0</v>
          </cell>
          <cell r="L319">
            <v>0</v>
          </cell>
        </row>
        <row r="320">
          <cell r="A320">
            <v>6007001</v>
          </cell>
          <cell r="B320" t="str">
            <v>Environmental Expenses</v>
          </cell>
          <cell r="E320">
            <v>0</v>
          </cell>
          <cell r="F320">
            <v>0</v>
          </cell>
          <cell r="H320">
            <v>0</v>
          </cell>
          <cell r="I320">
            <v>0</v>
          </cell>
          <cell r="K320">
            <v>0</v>
          </cell>
          <cell r="L320">
            <v>0</v>
          </cell>
        </row>
        <row r="321">
          <cell r="A321">
            <v>6007501</v>
          </cell>
          <cell r="B321" t="str">
            <v>Local Licensing Fees</v>
          </cell>
          <cell r="E321">
            <v>0</v>
          </cell>
          <cell r="F321">
            <v>0</v>
          </cell>
          <cell r="H321">
            <v>0</v>
          </cell>
          <cell r="I321">
            <v>0</v>
          </cell>
          <cell r="K321">
            <v>0</v>
          </cell>
          <cell r="L321">
            <v>0</v>
          </cell>
        </row>
        <row r="322">
          <cell r="A322">
            <v>6008001</v>
          </cell>
          <cell r="B322" t="str">
            <v>General and Administrative</v>
          </cell>
          <cell r="E322">
            <v>0</v>
          </cell>
          <cell r="F322">
            <v>0</v>
          </cell>
          <cell r="H322">
            <v>0</v>
          </cell>
          <cell r="I322">
            <v>0</v>
          </cell>
          <cell r="K322">
            <v>0</v>
          </cell>
          <cell r="L322">
            <v>0</v>
          </cell>
        </row>
        <row r="323">
          <cell r="A323">
            <v>6057510</v>
          </cell>
          <cell r="B323" t="str">
            <v>WO Auto &amp; Truck Expenses</v>
          </cell>
          <cell r="E323">
            <v>0</v>
          </cell>
          <cell r="F323">
            <v>0</v>
          </cell>
          <cell r="H323">
            <v>0</v>
          </cell>
          <cell r="I323">
            <v>0</v>
          </cell>
          <cell r="K323">
            <v>0</v>
          </cell>
          <cell r="L323">
            <v>0</v>
          </cell>
        </row>
        <row r="324">
          <cell r="A324">
            <v>6058501</v>
          </cell>
          <cell r="B324" t="str">
            <v>WO Environmental Expense</v>
          </cell>
          <cell r="E324">
            <v>0</v>
          </cell>
          <cell r="F324">
            <v>0</v>
          </cell>
          <cell r="H324">
            <v>0</v>
          </cell>
          <cell r="I324">
            <v>0</v>
          </cell>
          <cell r="K324">
            <v>0</v>
          </cell>
          <cell r="L324">
            <v>0</v>
          </cell>
        </row>
        <row r="325">
          <cell r="A325">
            <v>6995001</v>
          </cell>
          <cell r="B325" t="str">
            <v>Depreciation - Corp. Assets</v>
          </cell>
          <cell r="E325">
            <v>-400000</v>
          </cell>
          <cell r="F325">
            <v>-53750000</v>
          </cell>
          <cell r="H325">
            <v>-250000</v>
          </cell>
          <cell r="I325">
            <v>-32750000</v>
          </cell>
          <cell r="K325">
            <v>-150000</v>
          </cell>
          <cell r="L325">
            <v>-21000000</v>
          </cell>
        </row>
        <row r="326">
          <cell r="A326">
            <v>7001001</v>
          </cell>
          <cell r="B326" t="str">
            <v>Geological Expenses</v>
          </cell>
          <cell r="E326">
            <v>0</v>
          </cell>
          <cell r="F326">
            <v>0</v>
          </cell>
          <cell r="H326">
            <v>0</v>
          </cell>
          <cell r="I326">
            <v>0</v>
          </cell>
          <cell r="K326">
            <v>0</v>
          </cell>
          <cell r="L326">
            <v>0</v>
          </cell>
        </row>
        <row r="327">
          <cell r="A327">
            <v>7002001</v>
          </cell>
          <cell r="B327" t="str">
            <v>Geophysical Expenses</v>
          </cell>
          <cell r="E327">
            <v>0.01</v>
          </cell>
          <cell r="F327">
            <v>0</v>
          </cell>
          <cell r="H327">
            <v>0</v>
          </cell>
          <cell r="I327">
            <v>0</v>
          </cell>
          <cell r="K327">
            <v>0.01</v>
          </cell>
          <cell r="L327">
            <v>0</v>
          </cell>
        </row>
        <row r="328">
          <cell r="A328">
            <v>7003001</v>
          </cell>
          <cell r="B328" t="str">
            <v>Seismic</v>
          </cell>
          <cell r="E328">
            <v>0</v>
          </cell>
          <cell r="F328">
            <v>0</v>
          </cell>
          <cell r="H328">
            <v>0</v>
          </cell>
          <cell r="I328">
            <v>0</v>
          </cell>
          <cell r="K328">
            <v>0</v>
          </cell>
          <cell r="L328">
            <v>0</v>
          </cell>
        </row>
        <row r="329">
          <cell r="A329">
            <v>7951001</v>
          </cell>
          <cell r="B329" t="str">
            <v>Marketing Expense</v>
          </cell>
          <cell r="E329">
            <v>0</v>
          </cell>
          <cell r="F329">
            <v>0</v>
          </cell>
          <cell r="H329">
            <v>0</v>
          </cell>
          <cell r="I329">
            <v>0</v>
          </cell>
          <cell r="K329">
            <v>0</v>
          </cell>
          <cell r="L329">
            <v>0</v>
          </cell>
        </row>
        <row r="330">
          <cell r="A330">
            <v>8000101</v>
          </cell>
          <cell r="B330" t="str">
            <v>Rent</v>
          </cell>
          <cell r="E330">
            <v>-853.93</v>
          </cell>
          <cell r="F330">
            <v>-73353</v>
          </cell>
          <cell r="H330">
            <v>-853.93</v>
          </cell>
          <cell r="I330">
            <v>-73353</v>
          </cell>
          <cell r="K330">
            <v>0</v>
          </cell>
          <cell r="L330">
            <v>0</v>
          </cell>
        </row>
        <row r="331">
          <cell r="A331">
            <v>8000201</v>
          </cell>
          <cell r="B331" t="str">
            <v>Office Supplies</v>
          </cell>
          <cell r="E331">
            <v>-8824.33</v>
          </cell>
          <cell r="F331">
            <v>-998266.44</v>
          </cell>
          <cell r="H331">
            <v>-6227.65</v>
          </cell>
          <cell r="I331">
            <v>-653423.76</v>
          </cell>
          <cell r="K331">
            <v>-2596.6800000000003</v>
          </cell>
          <cell r="L331">
            <v>-344842.67999999993</v>
          </cell>
        </row>
        <row r="332">
          <cell r="A332">
            <v>8000301</v>
          </cell>
          <cell r="B332" t="str">
            <v>Utilities</v>
          </cell>
          <cell r="E332">
            <v>-7683.46</v>
          </cell>
          <cell r="F332">
            <v>-953826.93</v>
          </cell>
          <cell r="H332">
            <v>-3225.83</v>
          </cell>
          <cell r="I332">
            <v>-346629.73</v>
          </cell>
          <cell r="K332">
            <v>-4457.63</v>
          </cell>
          <cell r="L332">
            <v>-607197.20000000007</v>
          </cell>
        </row>
        <row r="333">
          <cell r="A333">
            <v>8000401</v>
          </cell>
          <cell r="B333" t="str">
            <v>Dues and Subscriptions</v>
          </cell>
          <cell r="E333">
            <v>-7727.17</v>
          </cell>
          <cell r="F333">
            <v>-983487.9</v>
          </cell>
          <cell r="H333">
            <v>-1596.97</v>
          </cell>
          <cell r="I333">
            <v>-142586</v>
          </cell>
          <cell r="K333">
            <v>-6130.2</v>
          </cell>
          <cell r="L333">
            <v>-840901.9</v>
          </cell>
        </row>
        <row r="334">
          <cell r="A334">
            <v>8000501</v>
          </cell>
          <cell r="B334" t="str">
            <v>Travel and Lodging</v>
          </cell>
          <cell r="E334">
            <v>-477458.82</v>
          </cell>
          <cell r="F334">
            <v>-45525474.509999998</v>
          </cell>
          <cell r="H334">
            <v>-441505.03</v>
          </cell>
          <cell r="I334">
            <v>-40708612.840000004</v>
          </cell>
          <cell r="K334">
            <v>-35953.789999999979</v>
          </cell>
          <cell r="L334">
            <v>-4816861.6699999943</v>
          </cell>
        </row>
        <row r="335">
          <cell r="A335">
            <v>8000601</v>
          </cell>
          <cell r="B335" t="str">
            <v>Meals &amp; Entertainment</v>
          </cell>
          <cell r="E335">
            <v>-37.82</v>
          </cell>
          <cell r="F335">
            <v>-5000</v>
          </cell>
          <cell r="H335">
            <v>0</v>
          </cell>
          <cell r="I335">
            <v>0</v>
          </cell>
          <cell r="K335">
            <v>-37.82</v>
          </cell>
          <cell r="L335">
            <v>-5000</v>
          </cell>
        </row>
        <row r="336">
          <cell r="A336">
            <v>8000701</v>
          </cell>
          <cell r="B336" t="str">
            <v>Bank Fees</v>
          </cell>
          <cell r="E336">
            <v>-14478.94</v>
          </cell>
          <cell r="F336">
            <v>-1663430.5</v>
          </cell>
          <cell r="H336">
            <v>-8009.45</v>
          </cell>
          <cell r="I336">
            <v>-805760.6</v>
          </cell>
          <cell r="K336">
            <v>-6469.4900000000007</v>
          </cell>
          <cell r="L336">
            <v>-857669.9</v>
          </cell>
        </row>
        <row r="337">
          <cell r="A337">
            <v>8000801</v>
          </cell>
          <cell r="B337" t="str">
            <v>Postage &amp; Courier</v>
          </cell>
          <cell r="E337">
            <v>-3815.04</v>
          </cell>
          <cell r="F337">
            <v>-503056.05</v>
          </cell>
          <cell r="H337">
            <v>-312.11</v>
          </cell>
          <cell r="I337">
            <v>-31433.46</v>
          </cell>
          <cell r="K337">
            <v>-3502.93</v>
          </cell>
          <cell r="L337">
            <v>-471622.58999999997</v>
          </cell>
        </row>
        <row r="338">
          <cell r="A338">
            <v>8000901</v>
          </cell>
          <cell r="B338" t="str">
            <v>Insurance</v>
          </cell>
          <cell r="E338">
            <v>-60160.12</v>
          </cell>
          <cell r="F338">
            <v>-6891077.2999999998</v>
          </cell>
          <cell r="H338">
            <v>-60130.57</v>
          </cell>
          <cell r="I338">
            <v>-6886940.2999999998</v>
          </cell>
          <cell r="K338">
            <v>-29.55000000000291</v>
          </cell>
          <cell r="L338">
            <v>-4137</v>
          </cell>
        </row>
        <row r="339">
          <cell r="A339">
            <v>8001001</v>
          </cell>
          <cell r="B339" t="str">
            <v>Contributions</v>
          </cell>
          <cell r="E339">
            <v>-40039.85</v>
          </cell>
          <cell r="F339">
            <v>-5199192</v>
          </cell>
          <cell r="H339">
            <v>-4562.84</v>
          </cell>
          <cell r="I339">
            <v>-493192</v>
          </cell>
          <cell r="K339">
            <v>-35477.009999999995</v>
          </cell>
          <cell r="L339">
            <v>-4706000</v>
          </cell>
        </row>
        <row r="340">
          <cell r="A340">
            <v>8001010</v>
          </cell>
          <cell r="B340" t="str">
            <v>Training</v>
          </cell>
          <cell r="E340">
            <v>-75872.070000000007</v>
          </cell>
          <cell r="F340">
            <v>-9443308.8699999992</v>
          </cell>
          <cell r="H340">
            <v>-18490.09</v>
          </cell>
          <cell r="I340">
            <v>-1850954.08</v>
          </cell>
          <cell r="K340">
            <v>-57381.98000000001</v>
          </cell>
          <cell r="L340">
            <v>-7592354.7899999991</v>
          </cell>
        </row>
        <row r="341">
          <cell r="A341">
            <v>8001101</v>
          </cell>
          <cell r="B341" t="str">
            <v>Cleaning Services</v>
          </cell>
          <cell r="E341">
            <v>0</v>
          </cell>
          <cell r="F341">
            <v>0</v>
          </cell>
          <cell r="H341">
            <v>0</v>
          </cell>
          <cell r="I341">
            <v>0</v>
          </cell>
          <cell r="K341">
            <v>0</v>
          </cell>
          <cell r="L341">
            <v>0</v>
          </cell>
        </row>
        <row r="342">
          <cell r="A342">
            <v>8001301</v>
          </cell>
          <cell r="B342" t="str">
            <v>Medical Expense</v>
          </cell>
          <cell r="E342">
            <v>-1237.06</v>
          </cell>
          <cell r="F342">
            <v>-163663</v>
          </cell>
          <cell r="H342">
            <v>0</v>
          </cell>
          <cell r="I342">
            <v>0</v>
          </cell>
          <cell r="K342">
            <v>-1237.06</v>
          </cell>
          <cell r="L342">
            <v>-163663</v>
          </cell>
        </row>
        <row r="343">
          <cell r="A343">
            <v>8001401</v>
          </cell>
          <cell r="B343" t="str">
            <v>Transportation</v>
          </cell>
          <cell r="E343">
            <v>-2396.21</v>
          </cell>
          <cell r="F343">
            <v>-205939.67</v>
          </cell>
          <cell r="H343">
            <v>-2396.21</v>
          </cell>
          <cell r="I343">
            <v>-205939.67</v>
          </cell>
          <cell r="K343">
            <v>0</v>
          </cell>
          <cell r="L343">
            <v>0</v>
          </cell>
        </row>
        <row r="344">
          <cell r="A344">
            <v>8001501</v>
          </cell>
          <cell r="B344" t="str">
            <v>Parking</v>
          </cell>
          <cell r="E344">
            <v>-1918.07</v>
          </cell>
          <cell r="F344">
            <v>-212820</v>
          </cell>
          <cell r="H344">
            <v>-1550.79</v>
          </cell>
          <cell r="I344">
            <v>-164020</v>
          </cell>
          <cell r="K344">
            <v>-367.28</v>
          </cell>
          <cell r="L344">
            <v>-48800</v>
          </cell>
        </row>
        <row r="345">
          <cell r="A345">
            <v>8001601</v>
          </cell>
          <cell r="B345" t="str">
            <v>Telecommunication Exp</v>
          </cell>
          <cell r="E345">
            <v>-78106.25</v>
          </cell>
          <cell r="F345">
            <v>-9093768.7100000009</v>
          </cell>
          <cell r="H345">
            <v>-56006.39</v>
          </cell>
          <cell r="I345">
            <v>-6136595.2400000002</v>
          </cell>
          <cell r="K345">
            <v>-22099.86</v>
          </cell>
          <cell r="L345">
            <v>-2957173.4700000007</v>
          </cell>
        </row>
        <row r="346">
          <cell r="A346">
            <v>8001602</v>
          </cell>
          <cell r="B346" t="str">
            <v>Mobiles</v>
          </cell>
          <cell r="E346">
            <v>-3467.17</v>
          </cell>
          <cell r="F346">
            <v>-462933.24</v>
          </cell>
          <cell r="H346">
            <v>-336.17</v>
          </cell>
          <cell r="I346">
            <v>-41955.06</v>
          </cell>
          <cell r="K346">
            <v>-3131</v>
          </cell>
          <cell r="L346">
            <v>-420978.18</v>
          </cell>
        </row>
        <row r="347">
          <cell r="A347">
            <v>8001603</v>
          </cell>
          <cell r="B347" t="str">
            <v>Telephone Lines</v>
          </cell>
          <cell r="E347">
            <v>0</v>
          </cell>
          <cell r="F347">
            <v>0</v>
          </cell>
          <cell r="H347">
            <v>0</v>
          </cell>
          <cell r="I347">
            <v>0</v>
          </cell>
          <cell r="K347">
            <v>0</v>
          </cell>
          <cell r="L347">
            <v>0</v>
          </cell>
        </row>
        <row r="348">
          <cell r="A348">
            <v>8001604</v>
          </cell>
          <cell r="B348" t="str">
            <v>Appartments</v>
          </cell>
          <cell r="E348">
            <v>-751.83</v>
          </cell>
          <cell r="F348">
            <v>-91480.66</v>
          </cell>
          <cell r="H348">
            <v>-490.84</v>
          </cell>
          <cell r="I348">
            <v>-55264</v>
          </cell>
          <cell r="K348">
            <v>-260.99000000000007</v>
          </cell>
          <cell r="L348">
            <v>-36216.660000000003</v>
          </cell>
        </row>
        <row r="349">
          <cell r="A349">
            <v>8001605</v>
          </cell>
          <cell r="B349" t="str">
            <v>Internet &amp; E-Mail Services</v>
          </cell>
          <cell r="E349">
            <v>-11191.71</v>
          </cell>
          <cell r="F349">
            <v>-1243455.18</v>
          </cell>
          <cell r="H349">
            <v>-9046.48</v>
          </cell>
          <cell r="I349">
            <v>-960255.68</v>
          </cell>
          <cell r="K349">
            <v>-2145.2299999999996</v>
          </cell>
          <cell r="L349">
            <v>-283199.49999999988</v>
          </cell>
        </row>
        <row r="350">
          <cell r="A350">
            <v>8006001</v>
          </cell>
          <cell r="B350" t="str">
            <v>Company labor</v>
          </cell>
          <cell r="E350">
            <v>-297146.85200000007</v>
          </cell>
          <cell r="F350">
            <v>-33803362.794</v>
          </cell>
          <cell r="H350">
            <v>-188578.52</v>
          </cell>
          <cell r="I350">
            <v>-19227730.392000001</v>
          </cell>
          <cell r="K350">
            <v>-108568.33200000008</v>
          </cell>
          <cell r="L350">
            <v>-14575632.401999999</v>
          </cell>
        </row>
        <row r="351">
          <cell r="A351">
            <v>8006201</v>
          </cell>
          <cell r="B351" t="str">
            <v>Contract Labor</v>
          </cell>
          <cell r="E351">
            <v>-431154</v>
          </cell>
          <cell r="F351">
            <v>-49811389.780000001</v>
          </cell>
          <cell r="H351">
            <v>-280500</v>
          </cell>
          <cell r="I351">
            <v>-29513274.175000001</v>
          </cell>
          <cell r="K351">
            <v>-150654</v>
          </cell>
          <cell r="L351">
            <v>-20298115.605</v>
          </cell>
        </row>
        <row r="352">
          <cell r="A352">
            <v>8006501</v>
          </cell>
          <cell r="B352" t="str">
            <v>Contract Services &amp; Equip</v>
          </cell>
          <cell r="E352">
            <v>-919.54</v>
          </cell>
          <cell r="F352">
            <v>-80000</v>
          </cell>
          <cell r="H352">
            <v>-919.54</v>
          </cell>
          <cell r="I352">
            <v>-80000</v>
          </cell>
          <cell r="K352">
            <v>0</v>
          </cell>
          <cell r="L352">
            <v>0</v>
          </cell>
        </row>
        <row r="353">
          <cell r="A353">
            <v>8006701</v>
          </cell>
          <cell r="B353" t="str">
            <v>Professional Services</v>
          </cell>
          <cell r="E353">
            <v>-21523.8</v>
          </cell>
          <cell r="F353">
            <v>-1933882.48</v>
          </cell>
          <cell r="H353">
            <v>-19207.28</v>
          </cell>
          <cell r="I353">
            <v>-1609569.68</v>
          </cell>
          <cell r="K353">
            <v>-2316.5200000000004</v>
          </cell>
          <cell r="L353">
            <v>-324312.80000000005</v>
          </cell>
        </row>
        <row r="354">
          <cell r="A354">
            <v>8007001</v>
          </cell>
          <cell r="B354" t="str">
            <v>Legal Expenses</v>
          </cell>
          <cell r="E354">
            <v>-54724.66</v>
          </cell>
          <cell r="F354">
            <v>-5600897.2999999998</v>
          </cell>
          <cell r="H354">
            <v>-34037.81</v>
          </cell>
          <cell r="I354">
            <v>-2856156</v>
          </cell>
          <cell r="K354">
            <v>-20686.850000000006</v>
          </cell>
          <cell r="L354">
            <v>-2744741.3</v>
          </cell>
        </row>
        <row r="355">
          <cell r="A355">
            <v>8007501</v>
          </cell>
          <cell r="B355" t="str">
            <v>Accounting &amp; Audit</v>
          </cell>
          <cell r="E355">
            <v>-31183.51</v>
          </cell>
          <cell r="F355">
            <v>-3887178.61</v>
          </cell>
          <cell r="H355">
            <v>-28343.51</v>
          </cell>
          <cell r="I355">
            <v>-3489578.61</v>
          </cell>
          <cell r="K355">
            <v>-2840</v>
          </cell>
          <cell r="L355">
            <v>-397600</v>
          </cell>
        </row>
        <row r="356">
          <cell r="A356">
            <v>8008001</v>
          </cell>
          <cell r="B356" t="str">
            <v>Misc. G. &amp; A.</v>
          </cell>
          <cell r="E356">
            <v>-10334.73</v>
          </cell>
          <cell r="F356">
            <v>-1208858.46</v>
          </cell>
          <cell r="H356">
            <v>-5460.44</v>
          </cell>
          <cell r="I356">
            <v>-562673.99</v>
          </cell>
          <cell r="K356">
            <v>-4874.29</v>
          </cell>
          <cell r="L356">
            <v>-646184.47</v>
          </cell>
        </row>
        <row r="357">
          <cell r="A357">
            <v>8009001</v>
          </cell>
          <cell r="B357" t="str">
            <v>Licence Registration Fees</v>
          </cell>
          <cell r="E357">
            <v>-1817.91</v>
          </cell>
          <cell r="F357">
            <v>-254300</v>
          </cell>
          <cell r="H357">
            <v>0</v>
          </cell>
          <cell r="I357">
            <v>0</v>
          </cell>
          <cell r="K357">
            <v>-1817.91</v>
          </cell>
          <cell r="L357">
            <v>-254300</v>
          </cell>
        </row>
        <row r="358">
          <cell r="A358">
            <v>8009601</v>
          </cell>
          <cell r="B358" t="str">
            <v>Penalties</v>
          </cell>
          <cell r="E358">
            <v>-179.32</v>
          </cell>
          <cell r="F358">
            <v>-15260</v>
          </cell>
          <cell r="H358">
            <v>-179.32</v>
          </cell>
          <cell r="I358">
            <v>-15260</v>
          </cell>
          <cell r="K358">
            <v>0</v>
          </cell>
          <cell r="L358">
            <v>0</v>
          </cell>
        </row>
        <row r="359">
          <cell r="A359">
            <v>8009701</v>
          </cell>
          <cell r="B359" t="str">
            <v>Repairs &amp; Installations</v>
          </cell>
          <cell r="E359">
            <v>-4148.3</v>
          </cell>
          <cell r="F359">
            <v>-553806</v>
          </cell>
          <cell r="H359">
            <v>-491.24</v>
          </cell>
          <cell r="I359">
            <v>-56001</v>
          </cell>
          <cell r="K359">
            <v>-3657.0600000000004</v>
          </cell>
          <cell r="L359">
            <v>-497805</v>
          </cell>
        </row>
        <row r="360">
          <cell r="A360">
            <v>8009801</v>
          </cell>
          <cell r="B360" t="str">
            <v>Almaty Office Expense</v>
          </cell>
          <cell r="E360">
            <v>-3908.13</v>
          </cell>
          <cell r="F360">
            <v>-393400</v>
          </cell>
          <cell r="H360">
            <v>-3088.93</v>
          </cell>
          <cell r="I360">
            <v>-285400</v>
          </cell>
          <cell r="K360">
            <v>-819.20000000000027</v>
          </cell>
          <cell r="L360">
            <v>-108000</v>
          </cell>
        </row>
        <row r="361">
          <cell r="A361">
            <v>8551001</v>
          </cell>
          <cell r="B361" t="str">
            <v>Interest on Debts</v>
          </cell>
          <cell r="E361">
            <v>-887051.45539999998</v>
          </cell>
          <cell r="F361">
            <v>-103528493.48029999</v>
          </cell>
          <cell r="H361">
            <v>-559887.35999999999</v>
          </cell>
          <cell r="I361">
            <v>-59351794.854800001</v>
          </cell>
          <cell r="K361">
            <v>-327164.09539999999</v>
          </cell>
          <cell r="L361">
            <v>-44176698.625499994</v>
          </cell>
        </row>
        <row r="362">
          <cell r="A362">
            <v>8701001</v>
          </cell>
          <cell r="B362" t="str">
            <v>Current Income Taxes</v>
          </cell>
          <cell r="E362">
            <v>-5757.07</v>
          </cell>
          <cell r="F362">
            <v>-761661</v>
          </cell>
          <cell r="H362">
            <v>0</v>
          </cell>
          <cell r="I362">
            <v>0</v>
          </cell>
          <cell r="K362">
            <v>-5757.07</v>
          </cell>
          <cell r="L362">
            <v>-761661</v>
          </cell>
        </row>
        <row r="363">
          <cell r="A363">
            <v>8751001</v>
          </cell>
          <cell r="B363" t="str">
            <v>Customs Duties</v>
          </cell>
          <cell r="E363">
            <v>-589.05999999999995</v>
          </cell>
          <cell r="F363">
            <v>-51366.23</v>
          </cell>
          <cell r="H363">
            <v>-589.05999999999995</v>
          </cell>
          <cell r="I363">
            <v>-51366.23</v>
          </cell>
          <cell r="K363">
            <v>0</v>
          </cell>
          <cell r="L363">
            <v>0</v>
          </cell>
        </row>
        <row r="364">
          <cell r="A364">
            <v>8753001</v>
          </cell>
          <cell r="B364" t="str">
            <v>Property Taxes</v>
          </cell>
          <cell r="E364">
            <v>-19250.57</v>
          </cell>
          <cell r="F364">
            <v>-2695080</v>
          </cell>
          <cell r="H364">
            <v>0</v>
          </cell>
          <cell r="I364">
            <v>0</v>
          </cell>
          <cell r="K364">
            <v>-19250.57</v>
          </cell>
          <cell r="L364">
            <v>-2695080</v>
          </cell>
        </row>
        <row r="365">
          <cell r="A365">
            <v>8753050</v>
          </cell>
          <cell r="B365" t="str">
            <v>Vehicle Tax</v>
          </cell>
          <cell r="E365">
            <v>-7543.64</v>
          </cell>
          <cell r="F365">
            <v>-905110</v>
          </cell>
          <cell r="H365">
            <v>-7610</v>
          </cell>
          <cell r="I365">
            <v>-914401</v>
          </cell>
          <cell r="K365">
            <v>66.359999999999673</v>
          </cell>
          <cell r="L365">
            <v>9291</v>
          </cell>
        </row>
        <row r="366">
          <cell r="A366">
            <v>8754001</v>
          </cell>
          <cell r="B366" t="str">
            <v>Other Taxes</v>
          </cell>
          <cell r="E366">
            <v>0</v>
          </cell>
          <cell r="F366">
            <v>0</v>
          </cell>
          <cell r="H366">
            <v>0</v>
          </cell>
          <cell r="I366">
            <v>0</v>
          </cell>
          <cell r="K366">
            <v>0</v>
          </cell>
          <cell r="L366">
            <v>0</v>
          </cell>
        </row>
        <row r="367">
          <cell r="A367">
            <v>8991001</v>
          </cell>
          <cell r="B367" t="str">
            <v>Extraordinary Items</v>
          </cell>
          <cell r="E367">
            <v>0</v>
          </cell>
          <cell r="F367">
            <v>0</v>
          </cell>
          <cell r="H367">
            <v>0</v>
          </cell>
          <cell r="I367">
            <v>0</v>
          </cell>
          <cell r="K367">
            <v>0</v>
          </cell>
          <cell r="L367">
            <v>0</v>
          </cell>
        </row>
        <row r="368">
          <cell r="A368">
            <v>8991002</v>
          </cell>
          <cell r="B368" t="str">
            <v>Currency Exchange Loss</v>
          </cell>
          <cell r="E368">
            <v>-483949.58628571418</v>
          </cell>
          <cell r="F368">
            <v>-1705497069.5100002</v>
          </cell>
          <cell r="H368">
            <v>-439060.78564885486</v>
          </cell>
          <cell r="I368">
            <v>-1407288457.7200005</v>
          </cell>
          <cell r="K368">
            <v>-44888.80063685932</v>
          </cell>
          <cell r="L368">
            <v>-298208611.78999972</v>
          </cell>
        </row>
        <row r="369">
          <cell r="A369">
            <v>9100501</v>
          </cell>
          <cell r="B369" t="str">
            <v>Chemicals</v>
          </cell>
          <cell r="E369">
            <v>0</v>
          </cell>
          <cell r="F369">
            <v>0</v>
          </cell>
          <cell r="H369">
            <v>0</v>
          </cell>
          <cell r="I369">
            <v>0</v>
          </cell>
          <cell r="K369">
            <v>0</v>
          </cell>
          <cell r="L369">
            <v>0</v>
          </cell>
        </row>
        <row r="370">
          <cell r="A370">
            <v>9102001</v>
          </cell>
          <cell r="B370" t="str">
            <v>Materials &amp; Supplies</v>
          </cell>
          <cell r="E370">
            <v>0</v>
          </cell>
          <cell r="F370">
            <v>0</v>
          </cell>
          <cell r="H370">
            <v>0</v>
          </cell>
          <cell r="I370">
            <v>0</v>
          </cell>
          <cell r="K370">
            <v>0</v>
          </cell>
          <cell r="L370">
            <v>0</v>
          </cell>
        </row>
        <row r="371">
          <cell r="A371">
            <v>9102501</v>
          </cell>
          <cell r="B371" t="str">
            <v>Fuel &amp; Power</v>
          </cell>
          <cell r="E371">
            <v>0</v>
          </cell>
          <cell r="F371">
            <v>0</v>
          </cell>
          <cell r="H371">
            <v>0</v>
          </cell>
          <cell r="I371">
            <v>0</v>
          </cell>
          <cell r="K371">
            <v>0</v>
          </cell>
          <cell r="L371">
            <v>0</v>
          </cell>
        </row>
        <row r="372">
          <cell r="A372">
            <v>9103001</v>
          </cell>
          <cell r="B372" t="str">
            <v>Transportation</v>
          </cell>
          <cell r="E372">
            <v>0</v>
          </cell>
          <cell r="F372">
            <v>0</v>
          </cell>
          <cell r="H372">
            <v>0</v>
          </cell>
          <cell r="I372">
            <v>0</v>
          </cell>
          <cell r="K372">
            <v>0</v>
          </cell>
          <cell r="L372">
            <v>0</v>
          </cell>
        </row>
        <row r="373">
          <cell r="A373">
            <v>9103002</v>
          </cell>
          <cell r="B373" t="str">
            <v>Crude Oil Transportation</v>
          </cell>
          <cell r="E373">
            <v>0</v>
          </cell>
          <cell r="F373">
            <v>0</v>
          </cell>
          <cell r="H373">
            <v>0</v>
          </cell>
          <cell r="I373">
            <v>0</v>
          </cell>
          <cell r="K373">
            <v>0</v>
          </cell>
          <cell r="L373">
            <v>0</v>
          </cell>
        </row>
        <row r="374">
          <cell r="A374">
            <v>9106201</v>
          </cell>
          <cell r="B374" t="str">
            <v>Contract Labor</v>
          </cell>
          <cell r="E374">
            <v>0</v>
          </cell>
          <cell r="F374">
            <v>0</v>
          </cell>
          <cell r="H374">
            <v>0</v>
          </cell>
          <cell r="I374">
            <v>0</v>
          </cell>
          <cell r="K374">
            <v>0</v>
          </cell>
          <cell r="L374">
            <v>0</v>
          </cell>
        </row>
        <row r="375">
          <cell r="A375">
            <v>9106210</v>
          </cell>
          <cell r="B375" t="str">
            <v>Temporary Contract Labor</v>
          </cell>
          <cell r="E375">
            <v>0</v>
          </cell>
          <cell r="F375">
            <v>0</v>
          </cell>
          <cell r="H375">
            <v>0</v>
          </cell>
          <cell r="I375">
            <v>0</v>
          </cell>
          <cell r="K375">
            <v>0</v>
          </cell>
          <cell r="L375">
            <v>0</v>
          </cell>
        </row>
        <row r="376">
          <cell r="A376">
            <v>9106501</v>
          </cell>
          <cell r="B376" t="str">
            <v>Contract Services &amp; Equip</v>
          </cell>
          <cell r="E376">
            <v>0</v>
          </cell>
          <cell r="F376">
            <v>0</v>
          </cell>
          <cell r="H376">
            <v>0</v>
          </cell>
          <cell r="I376">
            <v>0</v>
          </cell>
          <cell r="K376">
            <v>0</v>
          </cell>
          <cell r="L376">
            <v>0</v>
          </cell>
        </row>
        <row r="377">
          <cell r="A377">
            <v>9106701</v>
          </cell>
          <cell r="B377" t="str">
            <v>Professional Services</v>
          </cell>
          <cell r="E377">
            <v>0</v>
          </cell>
          <cell r="F377">
            <v>0</v>
          </cell>
          <cell r="H377">
            <v>0</v>
          </cell>
          <cell r="I377">
            <v>0</v>
          </cell>
          <cell r="K377">
            <v>0</v>
          </cell>
          <cell r="L377">
            <v>0</v>
          </cell>
        </row>
        <row r="378">
          <cell r="A378">
            <v>9108001</v>
          </cell>
          <cell r="B378" t="str">
            <v>Other Operating Expenses</v>
          </cell>
          <cell r="E378">
            <v>0</v>
          </cell>
          <cell r="F378">
            <v>0</v>
          </cell>
          <cell r="H378">
            <v>0</v>
          </cell>
          <cell r="I378">
            <v>0</v>
          </cell>
          <cell r="K378">
            <v>0</v>
          </cell>
          <cell r="L378">
            <v>0</v>
          </cell>
        </row>
        <row r="379">
          <cell r="A379">
            <v>9201001</v>
          </cell>
          <cell r="B379" t="str">
            <v>Field G &amp; A</v>
          </cell>
          <cell r="E379">
            <v>0</v>
          </cell>
          <cell r="F379">
            <v>0</v>
          </cell>
          <cell r="H379">
            <v>0</v>
          </cell>
          <cell r="I379">
            <v>0</v>
          </cell>
          <cell r="K379">
            <v>0</v>
          </cell>
          <cell r="L379">
            <v>0</v>
          </cell>
        </row>
        <row r="380">
          <cell r="A380">
            <v>9204001</v>
          </cell>
          <cell r="B380" t="str">
            <v>Repairs &amp; Maintenance</v>
          </cell>
          <cell r="E380">
            <v>0</v>
          </cell>
          <cell r="F380">
            <v>0</v>
          </cell>
          <cell r="H380">
            <v>0</v>
          </cell>
          <cell r="I380">
            <v>0</v>
          </cell>
          <cell r="K380">
            <v>0</v>
          </cell>
          <cell r="L380">
            <v>0</v>
          </cell>
        </row>
        <row r="381">
          <cell r="A381">
            <v>9206501</v>
          </cell>
          <cell r="B381" t="str">
            <v>Contract Services &amp; Equip</v>
          </cell>
          <cell r="E381">
            <v>0</v>
          </cell>
          <cell r="F381">
            <v>0</v>
          </cell>
          <cell r="H381">
            <v>0</v>
          </cell>
          <cell r="I381">
            <v>0</v>
          </cell>
          <cell r="K381">
            <v>0</v>
          </cell>
          <cell r="L381">
            <v>0</v>
          </cell>
        </row>
        <row r="382">
          <cell r="A382">
            <v>9206701</v>
          </cell>
          <cell r="B382" t="str">
            <v>Professional Services</v>
          </cell>
          <cell r="E382">
            <v>0</v>
          </cell>
          <cell r="F382">
            <v>0</v>
          </cell>
          <cell r="H382">
            <v>-0.01</v>
          </cell>
          <cell r="I382">
            <v>-0.03</v>
          </cell>
          <cell r="K382">
            <v>0.01</v>
          </cell>
          <cell r="L382">
            <v>0.03</v>
          </cell>
        </row>
        <row r="383">
          <cell r="A383">
            <v>9207001</v>
          </cell>
          <cell r="B383" t="str">
            <v>Environmental Expenses</v>
          </cell>
          <cell r="E383">
            <v>0</v>
          </cell>
          <cell r="F383">
            <v>0</v>
          </cell>
          <cell r="H383">
            <v>0</v>
          </cell>
          <cell r="I383">
            <v>0</v>
          </cell>
          <cell r="K383">
            <v>0</v>
          </cell>
          <cell r="L383">
            <v>0</v>
          </cell>
        </row>
        <row r="384">
          <cell r="A384">
            <v>9207501</v>
          </cell>
          <cell r="B384" t="str">
            <v>Local Licensing Fees</v>
          </cell>
          <cell r="E384">
            <v>0</v>
          </cell>
          <cell r="F384">
            <v>0</v>
          </cell>
          <cell r="H384">
            <v>0</v>
          </cell>
          <cell r="I384">
            <v>0</v>
          </cell>
          <cell r="K384">
            <v>0</v>
          </cell>
          <cell r="L384">
            <v>0</v>
          </cell>
        </row>
        <row r="385">
          <cell r="A385">
            <v>9208201</v>
          </cell>
          <cell r="B385" t="str">
            <v>Field Supplies</v>
          </cell>
          <cell r="E385">
            <v>0</v>
          </cell>
          <cell r="F385">
            <v>0</v>
          </cell>
          <cell r="H385">
            <v>0</v>
          </cell>
          <cell r="I385">
            <v>0</v>
          </cell>
          <cell r="K385">
            <v>0</v>
          </cell>
          <cell r="L385">
            <v>0</v>
          </cell>
        </row>
        <row r="386">
          <cell r="A386">
            <v>9208301</v>
          </cell>
          <cell r="B386" t="str">
            <v>Utilities</v>
          </cell>
          <cell r="E386">
            <v>0</v>
          </cell>
          <cell r="F386">
            <v>0</v>
          </cell>
          <cell r="H386">
            <v>0</v>
          </cell>
          <cell r="I386">
            <v>0</v>
          </cell>
          <cell r="K386">
            <v>0</v>
          </cell>
          <cell r="L386">
            <v>0</v>
          </cell>
        </row>
        <row r="387">
          <cell r="A387">
            <v>9208701</v>
          </cell>
          <cell r="B387" t="str">
            <v>Travel</v>
          </cell>
          <cell r="E387">
            <v>0</v>
          </cell>
          <cell r="F387">
            <v>0</v>
          </cell>
          <cell r="H387">
            <v>0</v>
          </cell>
          <cell r="I387">
            <v>0</v>
          </cell>
          <cell r="K387">
            <v>0</v>
          </cell>
          <cell r="L387">
            <v>0</v>
          </cell>
        </row>
        <row r="388">
          <cell r="A388">
            <v>9208901</v>
          </cell>
          <cell r="B388" t="str">
            <v>Insurance</v>
          </cell>
          <cell r="E388">
            <v>0</v>
          </cell>
          <cell r="F388">
            <v>0</v>
          </cell>
          <cell r="H388">
            <v>0</v>
          </cell>
          <cell r="I388">
            <v>0</v>
          </cell>
          <cell r="K388">
            <v>0</v>
          </cell>
          <cell r="L388">
            <v>0</v>
          </cell>
        </row>
        <row r="389">
          <cell r="A389">
            <v>9211101</v>
          </cell>
          <cell r="B389" t="str">
            <v>Cleaning Services</v>
          </cell>
          <cell r="E389">
            <v>0</v>
          </cell>
          <cell r="F389">
            <v>0</v>
          </cell>
          <cell r="H389">
            <v>0</v>
          </cell>
          <cell r="I389">
            <v>0</v>
          </cell>
          <cell r="K389">
            <v>0</v>
          </cell>
          <cell r="L389">
            <v>0</v>
          </cell>
        </row>
        <row r="390">
          <cell r="A390">
            <v>9211301</v>
          </cell>
          <cell r="B390" t="str">
            <v>Medical Expense</v>
          </cell>
          <cell r="E390">
            <v>0</v>
          </cell>
          <cell r="F390">
            <v>0</v>
          </cell>
          <cell r="H390">
            <v>0</v>
          </cell>
          <cell r="I390">
            <v>0</v>
          </cell>
          <cell r="K390">
            <v>0</v>
          </cell>
          <cell r="L390">
            <v>0</v>
          </cell>
        </row>
        <row r="391">
          <cell r="A391">
            <v>9211601</v>
          </cell>
          <cell r="B391" t="str">
            <v>Telecommunication Exp</v>
          </cell>
          <cell r="E391">
            <v>0</v>
          </cell>
          <cell r="F391">
            <v>0</v>
          </cell>
          <cell r="H391">
            <v>0</v>
          </cell>
          <cell r="I391">
            <v>0</v>
          </cell>
          <cell r="K391">
            <v>0</v>
          </cell>
          <cell r="L391">
            <v>0</v>
          </cell>
        </row>
        <row r="392">
          <cell r="A392">
            <v>9211603</v>
          </cell>
          <cell r="B392" t="str">
            <v>Satellite Phone</v>
          </cell>
          <cell r="E392">
            <v>0</v>
          </cell>
          <cell r="F392">
            <v>0</v>
          </cell>
          <cell r="H392">
            <v>0.04</v>
          </cell>
          <cell r="I392">
            <v>0.02</v>
          </cell>
          <cell r="K392">
            <v>-0.04</v>
          </cell>
          <cell r="L392">
            <v>-0.02</v>
          </cell>
        </row>
        <row r="393">
          <cell r="A393">
            <v>9216301</v>
          </cell>
          <cell r="B393" t="str">
            <v>Food Services</v>
          </cell>
          <cell r="E393">
            <v>0</v>
          </cell>
          <cell r="F393">
            <v>0</v>
          </cell>
          <cell r="H393">
            <v>0</v>
          </cell>
          <cell r="I393">
            <v>0</v>
          </cell>
          <cell r="K393">
            <v>0</v>
          </cell>
          <cell r="L393">
            <v>0</v>
          </cell>
        </row>
        <row r="394">
          <cell r="A394">
            <v>9221001</v>
          </cell>
          <cell r="B394" t="str">
            <v>Custom Services</v>
          </cell>
          <cell r="E394">
            <v>0</v>
          </cell>
          <cell r="F394">
            <v>0</v>
          </cell>
          <cell r="H394">
            <v>0</v>
          </cell>
          <cell r="I394">
            <v>0</v>
          </cell>
          <cell r="K394">
            <v>0</v>
          </cell>
          <cell r="L394">
            <v>0</v>
          </cell>
        </row>
        <row r="395">
          <cell r="A395">
            <v>9251001</v>
          </cell>
          <cell r="B395" t="str">
            <v>Inventory TDC</v>
          </cell>
          <cell r="E395">
            <v>0</v>
          </cell>
          <cell r="F395">
            <v>0</v>
          </cell>
          <cell r="H395">
            <v>0</v>
          </cell>
          <cell r="I395">
            <v>0</v>
          </cell>
          <cell r="K395">
            <v>0</v>
          </cell>
          <cell r="L395">
            <v>0</v>
          </cell>
        </row>
        <row r="396">
          <cell r="A396">
            <v>9301001</v>
          </cell>
          <cell r="B396" t="str">
            <v>Inventory IDC</v>
          </cell>
          <cell r="E396">
            <v>0</v>
          </cell>
          <cell r="F396">
            <v>0</v>
          </cell>
          <cell r="H396">
            <v>0</v>
          </cell>
          <cell r="I396">
            <v>0</v>
          </cell>
          <cell r="K396">
            <v>0</v>
          </cell>
          <cell r="L396">
            <v>0</v>
          </cell>
        </row>
        <row r="397">
          <cell r="A397">
            <v>9351001</v>
          </cell>
          <cell r="B397" t="str">
            <v>Inventory CAPEX</v>
          </cell>
          <cell r="E397">
            <v>0</v>
          </cell>
          <cell r="F397">
            <v>0</v>
          </cell>
          <cell r="H397">
            <v>0</v>
          </cell>
          <cell r="I397">
            <v>0</v>
          </cell>
          <cell r="K397">
            <v>0</v>
          </cell>
          <cell r="L397">
            <v>0</v>
          </cell>
        </row>
        <row r="398">
          <cell r="A398">
            <v>9501001</v>
          </cell>
          <cell r="B398" t="str">
            <v>Payroll</v>
          </cell>
          <cell r="E398">
            <v>0</v>
          </cell>
          <cell r="F398">
            <v>0</v>
          </cell>
          <cell r="H398">
            <v>0</v>
          </cell>
          <cell r="I398">
            <v>0</v>
          </cell>
          <cell r="K398">
            <v>0</v>
          </cell>
          <cell r="L398">
            <v>0</v>
          </cell>
        </row>
        <row r="399">
          <cell r="A399">
            <v>9501502</v>
          </cell>
          <cell r="B399" t="str">
            <v>Office Salaries</v>
          </cell>
          <cell r="E399">
            <v>0</v>
          </cell>
          <cell r="F399">
            <v>0</v>
          </cell>
          <cell r="H399">
            <v>0</v>
          </cell>
          <cell r="I399">
            <v>0</v>
          </cell>
          <cell r="K399">
            <v>0</v>
          </cell>
          <cell r="L399">
            <v>0</v>
          </cell>
        </row>
        <row r="400">
          <cell r="A400">
            <v>9502001</v>
          </cell>
          <cell r="B400" t="str">
            <v>Fund Contributions</v>
          </cell>
          <cell r="E400">
            <v>0</v>
          </cell>
          <cell r="F400">
            <v>0</v>
          </cell>
          <cell r="H400">
            <v>0</v>
          </cell>
          <cell r="I400">
            <v>0</v>
          </cell>
          <cell r="K400">
            <v>0</v>
          </cell>
          <cell r="L400">
            <v>0</v>
          </cell>
        </row>
        <row r="401">
          <cell r="A401">
            <v>9502002</v>
          </cell>
          <cell r="B401" t="str">
            <v>Employment Fund 2%</v>
          </cell>
          <cell r="E401">
            <v>0</v>
          </cell>
          <cell r="F401">
            <v>0</v>
          </cell>
          <cell r="H401">
            <v>0</v>
          </cell>
          <cell r="I401">
            <v>0</v>
          </cell>
          <cell r="K401">
            <v>0</v>
          </cell>
          <cell r="L401">
            <v>0</v>
          </cell>
        </row>
        <row r="402">
          <cell r="A402">
            <v>9502003</v>
          </cell>
          <cell r="B402" t="str">
            <v>Medical Insurance 3%</v>
          </cell>
          <cell r="E402">
            <v>0</v>
          </cell>
          <cell r="F402">
            <v>0</v>
          </cell>
          <cell r="H402">
            <v>0</v>
          </cell>
          <cell r="I402">
            <v>0</v>
          </cell>
          <cell r="K402">
            <v>0</v>
          </cell>
          <cell r="L402">
            <v>0</v>
          </cell>
        </row>
        <row r="403">
          <cell r="A403">
            <v>9502004</v>
          </cell>
          <cell r="B403" t="str">
            <v>Savings Fund</v>
          </cell>
          <cell r="E403">
            <v>0</v>
          </cell>
          <cell r="F403">
            <v>0.01</v>
          </cell>
          <cell r="H403">
            <v>0</v>
          </cell>
          <cell r="I403">
            <v>0.01</v>
          </cell>
          <cell r="K403">
            <v>0</v>
          </cell>
          <cell r="L403">
            <v>0</v>
          </cell>
        </row>
        <row r="404">
          <cell r="A404">
            <v>9502005</v>
          </cell>
          <cell r="B404" t="str">
            <v>Pension Fund 15%</v>
          </cell>
          <cell r="E404">
            <v>0</v>
          </cell>
          <cell r="F404">
            <v>0</v>
          </cell>
          <cell r="H404">
            <v>0</v>
          </cell>
          <cell r="I404">
            <v>0</v>
          </cell>
          <cell r="K404">
            <v>0</v>
          </cell>
          <cell r="L404">
            <v>0</v>
          </cell>
        </row>
        <row r="405">
          <cell r="A405">
            <v>9502006</v>
          </cell>
          <cell r="B405" t="str">
            <v>Social Insurance 1.5%</v>
          </cell>
          <cell r="E405">
            <v>0</v>
          </cell>
          <cell r="F405">
            <v>0</v>
          </cell>
          <cell r="H405">
            <v>0</v>
          </cell>
          <cell r="I405">
            <v>0</v>
          </cell>
          <cell r="K405">
            <v>0</v>
          </cell>
          <cell r="L405">
            <v>0</v>
          </cell>
        </row>
        <row r="406">
          <cell r="A406" t="str">
            <v>960AME01</v>
          </cell>
          <cell r="B406" t="str">
            <v>Ameron International</v>
          </cell>
          <cell r="E406">
            <v>0</v>
          </cell>
          <cell r="F406">
            <v>0</v>
          </cell>
          <cell r="H406">
            <v>0</v>
          </cell>
          <cell r="I406">
            <v>0</v>
          </cell>
          <cell r="K406">
            <v>0</v>
          </cell>
          <cell r="L406">
            <v>0</v>
          </cell>
        </row>
        <row r="407">
          <cell r="A407" t="str">
            <v>960CAN01</v>
          </cell>
          <cell r="B407" t="str">
            <v>Canam Services</v>
          </cell>
          <cell r="E407">
            <v>0</v>
          </cell>
          <cell r="F407">
            <v>0.1</v>
          </cell>
          <cell r="H407">
            <v>0</v>
          </cell>
          <cell r="I407">
            <v>0</v>
          </cell>
          <cell r="K407">
            <v>0</v>
          </cell>
          <cell r="L407">
            <v>0.1</v>
          </cell>
        </row>
        <row r="408">
          <cell r="A408" t="str">
            <v>960CAT01</v>
          </cell>
          <cell r="B408" t="str">
            <v>Catkaz</v>
          </cell>
          <cell r="E408">
            <v>0</v>
          </cell>
          <cell r="F408">
            <v>0</v>
          </cell>
          <cell r="H408">
            <v>0</v>
          </cell>
          <cell r="I408">
            <v>0</v>
          </cell>
          <cell r="K408">
            <v>0</v>
          </cell>
          <cell r="L408">
            <v>0</v>
          </cell>
        </row>
        <row r="409">
          <cell r="A409" t="str">
            <v>960CON01</v>
          </cell>
          <cell r="B409" t="str">
            <v>Continental Shiptores</v>
          </cell>
          <cell r="E409">
            <v>-0.64</v>
          </cell>
          <cell r="F409">
            <v>0</v>
          </cell>
          <cell r="H409">
            <v>-0.64</v>
          </cell>
          <cell r="I409">
            <v>0.1</v>
          </cell>
          <cell r="K409">
            <v>0</v>
          </cell>
          <cell r="L409">
            <v>-0.1</v>
          </cell>
        </row>
        <row r="410">
          <cell r="A410" t="str">
            <v>960ENK01</v>
          </cell>
          <cell r="B410" t="str">
            <v>Enkaz</v>
          </cell>
          <cell r="E410">
            <v>-0.01</v>
          </cell>
          <cell r="F410">
            <v>0.01</v>
          </cell>
          <cell r="H410">
            <v>-0.01</v>
          </cell>
          <cell r="I410">
            <v>0.01</v>
          </cell>
          <cell r="K410">
            <v>0</v>
          </cell>
          <cell r="L410">
            <v>0</v>
          </cell>
        </row>
        <row r="411">
          <cell r="A411" t="str">
            <v>960HIM01</v>
          </cell>
          <cell r="B411" t="str">
            <v>Himmontaj</v>
          </cell>
          <cell r="E411">
            <v>0</v>
          </cell>
          <cell r="F411">
            <v>0</v>
          </cell>
          <cell r="H411">
            <v>0</v>
          </cell>
          <cell r="I411">
            <v>0</v>
          </cell>
          <cell r="K411">
            <v>0</v>
          </cell>
          <cell r="L411">
            <v>0</v>
          </cell>
        </row>
        <row r="412">
          <cell r="A412" t="str">
            <v>960JMC01</v>
          </cell>
          <cell r="B412" t="str">
            <v>JMC Oilfield</v>
          </cell>
          <cell r="E412">
            <v>0</v>
          </cell>
          <cell r="F412">
            <v>0.01</v>
          </cell>
          <cell r="H412">
            <v>0</v>
          </cell>
          <cell r="I412">
            <v>0</v>
          </cell>
          <cell r="K412">
            <v>0</v>
          </cell>
          <cell r="L412">
            <v>0.01</v>
          </cell>
        </row>
        <row r="413">
          <cell r="A413" t="str">
            <v>960MIR01</v>
          </cell>
          <cell r="B413" t="str">
            <v>Miras-2</v>
          </cell>
          <cell r="E413">
            <v>0</v>
          </cell>
          <cell r="F413">
            <v>0</v>
          </cell>
          <cell r="H413">
            <v>0</v>
          </cell>
          <cell r="I413">
            <v>0</v>
          </cell>
          <cell r="K413">
            <v>0</v>
          </cell>
          <cell r="L413">
            <v>0</v>
          </cell>
        </row>
        <row r="414">
          <cell r="A414" t="str">
            <v>960SAF01</v>
          </cell>
          <cell r="B414" t="str">
            <v>Safar</v>
          </cell>
          <cell r="E414">
            <v>0</v>
          </cell>
          <cell r="F414">
            <v>0</v>
          </cell>
          <cell r="H414">
            <v>0</v>
          </cell>
          <cell r="I414">
            <v>0</v>
          </cell>
          <cell r="K414">
            <v>0</v>
          </cell>
          <cell r="L414">
            <v>0</v>
          </cell>
        </row>
        <row r="415">
          <cell r="A415" t="str">
            <v>960STA01</v>
          </cell>
          <cell r="B415" t="str">
            <v>Standard Equipment</v>
          </cell>
          <cell r="E415">
            <v>0</v>
          </cell>
          <cell r="F415">
            <v>0</v>
          </cell>
          <cell r="H415">
            <v>0</v>
          </cell>
          <cell r="I415">
            <v>0</v>
          </cell>
          <cell r="K415">
            <v>0</v>
          </cell>
          <cell r="L415">
            <v>0</v>
          </cell>
        </row>
        <row r="416">
          <cell r="A416" t="str">
            <v>960STR01</v>
          </cell>
          <cell r="B416" t="str">
            <v>Streamline</v>
          </cell>
          <cell r="E416">
            <v>0</v>
          </cell>
          <cell r="F416">
            <v>0</v>
          </cell>
          <cell r="H416">
            <v>0</v>
          </cell>
          <cell r="I416">
            <v>0</v>
          </cell>
          <cell r="K416">
            <v>0</v>
          </cell>
          <cell r="L416">
            <v>0</v>
          </cell>
        </row>
        <row r="417">
          <cell r="A417" t="str">
            <v>960TRU01</v>
          </cell>
          <cell r="B417" t="str">
            <v>Trucat International</v>
          </cell>
          <cell r="E417">
            <v>0</v>
          </cell>
          <cell r="F417">
            <v>0</v>
          </cell>
          <cell r="H417">
            <v>0</v>
          </cell>
          <cell r="I417">
            <v>0</v>
          </cell>
          <cell r="K417">
            <v>0</v>
          </cell>
          <cell r="L417">
            <v>0</v>
          </cell>
        </row>
        <row r="418">
          <cell r="A418" t="str">
            <v>960WEA01</v>
          </cell>
          <cell r="B418" t="str">
            <v>West East</v>
          </cell>
          <cell r="E418">
            <v>0</v>
          </cell>
          <cell r="F418">
            <v>0</v>
          </cell>
          <cell r="H418">
            <v>0</v>
          </cell>
          <cell r="I418">
            <v>0</v>
          </cell>
          <cell r="K418">
            <v>0</v>
          </cell>
          <cell r="L418">
            <v>0</v>
          </cell>
        </row>
        <row r="419">
          <cell r="A419" t="str">
            <v>960WES01</v>
          </cell>
          <cell r="B419" t="str">
            <v>West</v>
          </cell>
          <cell r="E419">
            <v>0</v>
          </cell>
          <cell r="F419">
            <v>0</v>
          </cell>
          <cell r="H419">
            <v>0</v>
          </cell>
          <cell r="I419">
            <v>0</v>
          </cell>
          <cell r="K419">
            <v>0</v>
          </cell>
          <cell r="L419">
            <v>0</v>
          </cell>
        </row>
        <row r="420">
          <cell r="A420" t="str">
            <v>960YNT01</v>
          </cell>
          <cell r="B420" t="str">
            <v>Ynta</v>
          </cell>
          <cell r="E420">
            <v>-1.1599999999999999</v>
          </cell>
          <cell r="F420">
            <v>0</v>
          </cell>
          <cell r="H420">
            <v>-1.1599999999999999</v>
          </cell>
          <cell r="I420">
            <v>0.01</v>
          </cell>
          <cell r="K420">
            <v>0</v>
          </cell>
          <cell r="L420">
            <v>-0.01</v>
          </cell>
        </row>
        <row r="421">
          <cell r="A421" t="str">
            <v>ZAMOUNT</v>
          </cell>
          <cell r="B421" t="str">
            <v>ERROR AMMOUNT</v>
          </cell>
          <cell r="E421">
            <v>0.1</v>
          </cell>
          <cell r="F421">
            <v>0</v>
          </cell>
          <cell r="H421">
            <v>0.06</v>
          </cell>
          <cell r="I421">
            <v>0</v>
          </cell>
          <cell r="K421">
            <v>4.0000000000000008E-2</v>
          </cell>
          <cell r="L421">
            <v>0</v>
          </cell>
        </row>
      </sheetData>
      <sheetData sheetId="1" refreshError="1">
        <row r="6">
          <cell r="A6">
            <v>1001002</v>
          </cell>
          <cell r="B6" t="str">
            <v>Petty Cash - Office - Tenge</v>
          </cell>
          <cell r="D6">
            <v>-442.75</v>
          </cell>
          <cell r="E6">
            <v>-1114.06</v>
          </cell>
          <cell r="F6">
            <v>-879.78625954198469</v>
          </cell>
          <cell r="H6">
            <v>-879.78625954198469</v>
          </cell>
          <cell r="N6">
            <v>-879.78625954198469</v>
          </cell>
          <cell r="P6">
            <v>-37102</v>
          </cell>
          <cell r="Q6">
            <v>-115252</v>
          </cell>
          <cell r="R6">
            <v>-115252</v>
          </cell>
          <cell r="T6">
            <v>-115252</v>
          </cell>
          <cell r="Z6">
            <v>-115252</v>
          </cell>
        </row>
        <row r="7">
          <cell r="A7">
            <v>1001004</v>
          </cell>
          <cell r="B7" t="str">
            <v>Petty Cash - Office US$</v>
          </cell>
          <cell r="D7">
            <v>0</v>
          </cell>
          <cell r="E7">
            <v>0</v>
          </cell>
          <cell r="F7">
            <v>0</v>
          </cell>
          <cell r="H7">
            <v>0</v>
          </cell>
          <cell r="N7">
            <v>0</v>
          </cell>
          <cell r="P7">
            <v>0</v>
          </cell>
          <cell r="Q7">
            <v>0</v>
          </cell>
          <cell r="R7">
            <v>0</v>
          </cell>
          <cell r="T7">
            <v>0</v>
          </cell>
          <cell r="Z7">
            <v>0</v>
          </cell>
        </row>
        <row r="8">
          <cell r="A8">
            <v>1002001</v>
          </cell>
          <cell r="B8" t="str">
            <v>Cash in Neftebank Tenge</v>
          </cell>
          <cell r="D8">
            <v>-2597.91</v>
          </cell>
          <cell r="E8">
            <v>-220445.98</v>
          </cell>
          <cell r="F8">
            <v>-192134.70931297712</v>
          </cell>
          <cell r="H8">
            <v>-192134.70931297712</v>
          </cell>
          <cell r="N8">
            <v>-192134.70931297712</v>
          </cell>
          <cell r="P8">
            <v>-217704.84</v>
          </cell>
          <cell r="Q8">
            <v>-25169646.920000002</v>
          </cell>
          <cell r="R8">
            <v>-25169646.920000002</v>
          </cell>
          <cell r="T8">
            <v>-25169646.920000002</v>
          </cell>
          <cell r="Z8">
            <v>-25169646.920000002</v>
          </cell>
        </row>
        <row r="9">
          <cell r="A9">
            <v>1002002</v>
          </cell>
          <cell r="B9" t="str">
            <v>Cash in Neftebank USD</v>
          </cell>
          <cell r="D9">
            <v>-49871.96</v>
          </cell>
          <cell r="E9">
            <v>-210292.97</v>
          </cell>
          <cell r="F9">
            <v>-210292.97</v>
          </cell>
          <cell r="H9">
            <v>-210292.97</v>
          </cell>
          <cell r="N9">
            <v>-210292.97</v>
          </cell>
          <cell r="P9">
            <v>-4179270.25</v>
          </cell>
          <cell r="Q9">
            <v>-26053373.260000002</v>
          </cell>
          <cell r="R9">
            <v>-27548379.07</v>
          </cell>
          <cell r="T9">
            <v>-27548379.07</v>
          </cell>
          <cell r="Z9">
            <v>-27548379.07</v>
          </cell>
        </row>
        <row r="10">
          <cell r="A10">
            <v>1002003</v>
          </cell>
          <cell r="B10" t="str">
            <v>Cash in KazcommercerBank Tenge</v>
          </cell>
          <cell r="D10">
            <v>-23.91</v>
          </cell>
          <cell r="E10">
            <v>-23.91</v>
          </cell>
          <cell r="F10">
            <v>-15.299465648854962</v>
          </cell>
          <cell r="H10">
            <v>-15.299465648854962</v>
          </cell>
          <cell r="N10">
            <v>-15.299465648854962</v>
          </cell>
          <cell r="P10">
            <v>-2004.23</v>
          </cell>
          <cell r="Q10">
            <v>-2004.23</v>
          </cell>
          <cell r="R10">
            <v>-2004.23</v>
          </cell>
          <cell r="T10">
            <v>-2004.23</v>
          </cell>
          <cell r="Z10">
            <v>-2004.23</v>
          </cell>
        </row>
        <row r="11">
          <cell r="A11">
            <v>1002004</v>
          </cell>
          <cell r="B11" t="str">
            <v>Cash in KazcommercerBank USD</v>
          </cell>
          <cell r="D11">
            <v>-21.8</v>
          </cell>
          <cell r="E11">
            <v>-21.8</v>
          </cell>
          <cell r="F11">
            <v>-21.8</v>
          </cell>
          <cell r="H11">
            <v>-21.8</v>
          </cell>
          <cell r="N11">
            <v>-21.8</v>
          </cell>
          <cell r="P11">
            <v>-1826.84</v>
          </cell>
          <cell r="Q11">
            <v>-1826.84</v>
          </cell>
          <cell r="R11">
            <v>-2855.8</v>
          </cell>
          <cell r="T11">
            <v>-2855.8</v>
          </cell>
          <cell r="Z11">
            <v>-2855.8</v>
          </cell>
        </row>
        <row r="12">
          <cell r="A12">
            <v>1202002</v>
          </cell>
          <cell r="B12" t="str">
            <v>AR-Employees Tenge</v>
          </cell>
          <cell r="D12">
            <v>0</v>
          </cell>
          <cell r="E12">
            <v>-2933.36</v>
          </cell>
          <cell r="F12">
            <v>-2824.4274809160306</v>
          </cell>
          <cell r="H12">
            <v>-2824.4274809160306</v>
          </cell>
          <cell r="N12">
            <v>-2824.4274809160306</v>
          </cell>
          <cell r="P12">
            <v>0</v>
          </cell>
          <cell r="Q12">
            <v>-370000</v>
          </cell>
          <cell r="R12">
            <v>-370000</v>
          </cell>
          <cell r="T12">
            <v>-370000</v>
          </cell>
          <cell r="Z12">
            <v>-370000</v>
          </cell>
        </row>
        <row r="13">
          <cell r="A13" t="str">
            <v>120BAK01</v>
          </cell>
          <cell r="B13" t="str">
            <v>Baker Hughes Services</v>
          </cell>
          <cell r="D13">
            <v>0</v>
          </cell>
          <cell r="E13">
            <v>-21394.5</v>
          </cell>
          <cell r="F13">
            <v>-21394.5</v>
          </cell>
          <cell r="H13">
            <v>-21394.5</v>
          </cell>
          <cell r="N13">
            <v>-21394.5</v>
          </cell>
          <cell r="P13">
            <v>0</v>
          </cell>
          <cell r="Q13">
            <v>-2438973</v>
          </cell>
          <cell r="R13">
            <v>-2802679.5</v>
          </cell>
          <cell r="T13">
            <v>-2802679.5</v>
          </cell>
          <cell r="Z13">
            <v>-2802679.5</v>
          </cell>
        </row>
        <row r="14">
          <cell r="A14" t="str">
            <v>120JMC01</v>
          </cell>
          <cell r="B14" t="str">
            <v>JMC</v>
          </cell>
          <cell r="D14">
            <v>-4600</v>
          </cell>
          <cell r="E14">
            <v>-4600</v>
          </cell>
          <cell r="F14">
            <v>-4600</v>
          </cell>
          <cell r="H14">
            <v>-4600</v>
          </cell>
          <cell r="N14">
            <v>-4600</v>
          </cell>
          <cell r="P14">
            <v>-385480</v>
          </cell>
          <cell r="Q14">
            <v>-385480</v>
          </cell>
          <cell r="R14">
            <v>-602600</v>
          </cell>
          <cell r="T14">
            <v>-602600</v>
          </cell>
          <cell r="Z14">
            <v>-602600</v>
          </cell>
        </row>
        <row r="15">
          <cell r="A15" t="str">
            <v>120KAZ02</v>
          </cell>
          <cell r="B15" t="str">
            <v>Kazakhoil</v>
          </cell>
          <cell r="D15">
            <v>0</v>
          </cell>
          <cell r="E15">
            <v>0</v>
          </cell>
          <cell r="F15">
            <v>0</v>
          </cell>
          <cell r="H15">
            <v>0</v>
          </cell>
          <cell r="N15">
            <v>0</v>
          </cell>
          <cell r="P15">
            <v>0</v>
          </cell>
          <cell r="Q15">
            <v>6099931.8399999999</v>
          </cell>
          <cell r="R15">
            <v>0</v>
          </cell>
          <cell r="T15">
            <v>0</v>
          </cell>
          <cell r="Z15">
            <v>0</v>
          </cell>
        </row>
        <row r="16">
          <cell r="A16" t="str">
            <v>120KEE01</v>
          </cell>
          <cell r="B16" t="str">
            <v>KEENOIL</v>
          </cell>
          <cell r="D16">
            <v>0</v>
          </cell>
          <cell r="E16">
            <v>-39000</v>
          </cell>
          <cell r="F16">
            <v>-39000</v>
          </cell>
          <cell r="H16">
            <v>-39000</v>
          </cell>
          <cell r="N16">
            <v>-39000</v>
          </cell>
          <cell r="P16">
            <v>0</v>
          </cell>
          <cell r="Q16">
            <v>-3393000</v>
          </cell>
          <cell r="R16">
            <v>-5109000</v>
          </cell>
          <cell r="T16">
            <v>-5109000</v>
          </cell>
          <cell r="Z16">
            <v>-5109000</v>
          </cell>
        </row>
        <row r="17">
          <cell r="A17" t="str">
            <v>120MIR01</v>
          </cell>
          <cell r="B17" t="str">
            <v>Miras-2</v>
          </cell>
          <cell r="D17">
            <v>0.18</v>
          </cell>
          <cell r="E17">
            <v>0.18</v>
          </cell>
          <cell r="F17">
            <v>0.10198473282442748</v>
          </cell>
          <cell r="H17">
            <v>0.10198473282442748</v>
          </cell>
          <cell r="N17">
            <v>0.10198473282442748</v>
          </cell>
          <cell r="P17">
            <v>13.36</v>
          </cell>
          <cell r="Q17">
            <v>13.36</v>
          </cell>
          <cell r="R17">
            <v>13.36</v>
          </cell>
          <cell r="T17">
            <v>13.36</v>
          </cell>
          <cell r="Z17">
            <v>13.36</v>
          </cell>
        </row>
        <row r="18">
          <cell r="A18" t="str">
            <v>120ZAM01</v>
          </cell>
          <cell r="B18" t="str">
            <v>Zaman</v>
          </cell>
          <cell r="D18">
            <v>-0.54</v>
          </cell>
          <cell r="E18">
            <v>-0.54</v>
          </cell>
          <cell r="F18">
            <v>-0.31137404580152672</v>
          </cell>
          <cell r="H18">
            <v>-0.31137404580152672</v>
          </cell>
          <cell r="N18">
            <v>-0.31137404580152672</v>
          </cell>
          <cell r="P18">
            <v>-40.79</v>
          </cell>
          <cell r="Q18">
            <v>-40.79</v>
          </cell>
          <cell r="R18">
            <v>-40.79</v>
          </cell>
          <cell r="T18">
            <v>-40.79</v>
          </cell>
          <cell r="Z18">
            <v>-40.79</v>
          </cell>
        </row>
        <row r="19">
          <cell r="A19" t="str">
            <v>120ZAP01</v>
          </cell>
          <cell r="B19" t="str">
            <v>Zap Kaz StroiService</v>
          </cell>
          <cell r="D19">
            <v>0</v>
          </cell>
          <cell r="E19">
            <v>-10409.23</v>
          </cell>
          <cell r="F19">
            <v>-9058.4099236641214</v>
          </cell>
          <cell r="H19">
            <v>-9058.4099236641214</v>
          </cell>
          <cell r="N19">
            <v>-9058.4099236641214</v>
          </cell>
          <cell r="P19">
            <v>0</v>
          </cell>
          <cell r="Q19">
            <v>-1186651.7</v>
          </cell>
          <cell r="R19">
            <v>-1186651.7</v>
          </cell>
          <cell r="T19">
            <v>-1186651.7</v>
          </cell>
          <cell r="Z19">
            <v>-1186651.7</v>
          </cell>
        </row>
        <row r="20">
          <cell r="A20">
            <v>1251001</v>
          </cell>
          <cell r="B20" t="str">
            <v>Crude Oil</v>
          </cell>
          <cell r="D20">
            <v>-551341.67000000004</v>
          </cell>
          <cell r="E20">
            <v>-551341.67000000004</v>
          </cell>
          <cell r="F20">
            <v>-551341.67000000004</v>
          </cell>
          <cell r="G20">
            <v>-408790.08410000009</v>
          </cell>
          <cell r="H20">
            <v>-960131.75410000014</v>
          </cell>
          <cell r="I20">
            <v>551341.67000000004</v>
          </cell>
          <cell r="J20">
            <v>-33978.1</v>
          </cell>
          <cell r="K20">
            <v>44277</v>
          </cell>
          <cell r="N20">
            <v>-398491.18410000007</v>
          </cell>
          <cell r="P20">
            <v>-42929573.109999999</v>
          </cell>
          <cell r="Q20">
            <v>-42929573.109999999</v>
          </cell>
          <cell r="R20">
            <v>-42929573.109999999</v>
          </cell>
          <cell r="S20">
            <v>-42639862.471886247</v>
          </cell>
          <cell r="T20">
            <v>-85569435.581886247</v>
          </cell>
          <cell r="U20">
            <v>42929573.109999999</v>
          </cell>
          <cell r="V20">
            <v>-3366889.23</v>
          </cell>
          <cell r="W20">
            <v>4600675.1701886244</v>
          </cell>
          <cell r="Z20">
            <v>-41406076.531697616</v>
          </cell>
        </row>
        <row r="21">
          <cell r="A21">
            <v>1303000</v>
          </cell>
          <cell r="B21" t="str">
            <v>Warehouse Invent Rollfwd 1997</v>
          </cell>
          <cell r="D21">
            <v>0</v>
          </cell>
          <cell r="E21">
            <v>0</v>
          </cell>
          <cell r="F21">
            <v>0</v>
          </cell>
          <cell r="H21">
            <v>0</v>
          </cell>
          <cell r="N21">
            <v>0</v>
          </cell>
          <cell r="P21">
            <v>-14342.9</v>
          </cell>
          <cell r="Q21">
            <v>-14342.9</v>
          </cell>
          <cell r="R21">
            <v>-14342.9</v>
          </cell>
          <cell r="T21">
            <v>-14342.9</v>
          </cell>
          <cell r="Z21">
            <v>-14342.9</v>
          </cell>
        </row>
        <row r="22">
          <cell r="A22">
            <v>1303001</v>
          </cell>
          <cell r="B22" t="str">
            <v>Warehouse</v>
          </cell>
          <cell r="D22">
            <v>-1041398.31</v>
          </cell>
          <cell r="E22">
            <v>-1391442.53</v>
          </cell>
          <cell r="F22">
            <v>-1391442.53</v>
          </cell>
          <cell r="H22">
            <v>-1391442.53</v>
          </cell>
          <cell r="N22">
            <v>-1391442.53</v>
          </cell>
          <cell r="P22">
            <v>-81862618.819999993</v>
          </cell>
          <cell r="Q22">
            <v>-113169664.23</v>
          </cell>
          <cell r="R22">
            <v>-113169664.23</v>
          </cell>
          <cell r="T22">
            <v>-113169664.23</v>
          </cell>
          <cell r="Z22">
            <v>-113169664.23</v>
          </cell>
        </row>
        <row r="23">
          <cell r="A23">
            <v>1305001</v>
          </cell>
          <cell r="B23" t="str">
            <v>Inventory in Transit</v>
          </cell>
          <cell r="D23">
            <v>-410213</v>
          </cell>
          <cell r="E23">
            <v>-410213</v>
          </cell>
          <cell r="F23">
            <v>-410213</v>
          </cell>
          <cell r="H23">
            <v>-410213</v>
          </cell>
          <cell r="N23">
            <v>-410213</v>
          </cell>
          <cell r="P23">
            <v>-32987293</v>
          </cell>
          <cell r="Q23">
            <v>-32987293</v>
          </cell>
          <cell r="R23">
            <v>-32987293</v>
          </cell>
          <cell r="T23">
            <v>-32987293</v>
          </cell>
          <cell r="Z23">
            <v>-32987293</v>
          </cell>
        </row>
        <row r="24">
          <cell r="A24">
            <v>1309001</v>
          </cell>
          <cell r="B24" t="str">
            <v>Other</v>
          </cell>
          <cell r="D24">
            <v>-42959.44</v>
          </cell>
          <cell r="E24">
            <v>-42959.44</v>
          </cell>
          <cell r="F24">
            <v>-42959.44</v>
          </cell>
          <cell r="H24">
            <v>-42959.44</v>
          </cell>
          <cell r="N24">
            <v>-42959.44</v>
          </cell>
          <cell r="P24">
            <v>-3399339.41</v>
          </cell>
          <cell r="Q24">
            <v>-3399339.41</v>
          </cell>
          <cell r="R24">
            <v>-3399339.41</v>
          </cell>
          <cell r="T24">
            <v>-3399339.41</v>
          </cell>
          <cell r="Z24">
            <v>-3399339.41</v>
          </cell>
        </row>
        <row r="25">
          <cell r="A25">
            <v>1401001</v>
          </cell>
          <cell r="B25" t="str">
            <v>Import VAT</v>
          </cell>
          <cell r="D25">
            <v>-294230.14</v>
          </cell>
          <cell r="E25">
            <v>-294230.14</v>
          </cell>
          <cell r="F25">
            <v>-188217.44694656489</v>
          </cell>
          <cell r="H25">
            <v>-188217.44694656489</v>
          </cell>
          <cell r="N25">
            <v>-188217.44694656489</v>
          </cell>
          <cell r="P25">
            <v>-24656485.550000001</v>
          </cell>
          <cell r="Q25">
            <v>-24656485.550000001</v>
          </cell>
          <cell r="R25">
            <v>-24656485.550000001</v>
          </cell>
          <cell r="T25">
            <v>-24656485.550000001</v>
          </cell>
          <cell r="Z25">
            <v>-24656485.550000001</v>
          </cell>
        </row>
        <row r="26">
          <cell r="A26">
            <v>1402001</v>
          </cell>
          <cell r="B26" t="str">
            <v>Turnover (local) VAT</v>
          </cell>
          <cell r="D26">
            <v>-568847.12</v>
          </cell>
          <cell r="E26">
            <v>-811376.7</v>
          </cell>
          <cell r="F26">
            <v>-555161.7938931298</v>
          </cell>
          <cell r="H26">
            <v>-555161.7938931298</v>
          </cell>
          <cell r="N26">
            <v>-555161.7938931298</v>
          </cell>
          <cell r="P26">
            <v>-47630802.119999997</v>
          </cell>
          <cell r="Q26">
            <v>-72726195</v>
          </cell>
          <cell r="R26">
            <v>-72726195</v>
          </cell>
          <cell r="T26">
            <v>-72726195</v>
          </cell>
          <cell r="Z26">
            <v>-72726195</v>
          </cell>
        </row>
        <row r="27">
          <cell r="A27">
            <v>1451001</v>
          </cell>
          <cell r="B27" t="str">
            <v>Advances to Customs</v>
          </cell>
          <cell r="D27">
            <v>-120630.88</v>
          </cell>
          <cell r="E27">
            <v>-141543.31</v>
          </cell>
          <cell r="F27">
            <v>-94724.181679389323</v>
          </cell>
          <cell r="H27">
            <v>-94724.181679389323</v>
          </cell>
          <cell r="N27">
            <v>-94724.181679389323</v>
          </cell>
          <cell r="P27">
            <v>-10108867.800000001</v>
          </cell>
          <cell r="Q27">
            <v>-12408867.800000001</v>
          </cell>
          <cell r="R27">
            <v>-12408867.800000001</v>
          </cell>
          <cell r="T27">
            <v>-12408867.800000001</v>
          </cell>
          <cell r="Z27">
            <v>-12408867.800000001</v>
          </cell>
        </row>
        <row r="28">
          <cell r="A28">
            <v>2001001</v>
          </cell>
          <cell r="B28" t="str">
            <v>Unproven Acquisition Costs</v>
          </cell>
          <cell r="D28">
            <v>-541352</v>
          </cell>
          <cell r="E28">
            <v>-541352</v>
          </cell>
          <cell r="F28">
            <v>-541352</v>
          </cell>
          <cell r="H28">
            <v>-541352</v>
          </cell>
          <cell r="M28">
            <v>-8679.755867955917</v>
          </cell>
          <cell r="N28">
            <v>-550031.75586795597</v>
          </cell>
          <cell r="P28">
            <v>-41024793</v>
          </cell>
          <cell r="Q28">
            <v>-41024793</v>
          </cell>
          <cell r="R28">
            <v>-41024793</v>
          </cell>
          <cell r="T28">
            <v>-41024793</v>
          </cell>
          <cell r="Y28">
            <v>-882273.83602847217</v>
          </cell>
          <cell r="Z28">
            <v>-41907066.836028472</v>
          </cell>
        </row>
        <row r="29">
          <cell r="A29">
            <v>2020100</v>
          </cell>
          <cell r="B29" t="str">
            <v>Oil &amp; Gas Property Rollforward</v>
          </cell>
          <cell r="D29">
            <v>-5592101.2699999996</v>
          </cell>
          <cell r="E29">
            <v>-5592101.2699999996</v>
          </cell>
          <cell r="F29">
            <v>-5592101.2699999996</v>
          </cell>
          <cell r="H29">
            <v>-5592101.2699999996</v>
          </cell>
          <cell r="M29">
            <v>-89662.879477991824</v>
          </cell>
          <cell r="N29">
            <v>-5681764.1494779913</v>
          </cell>
          <cell r="P29">
            <v>-423796766</v>
          </cell>
          <cell r="Q29">
            <v>-423796766</v>
          </cell>
          <cell r="R29">
            <v>-423796766</v>
          </cell>
          <cell r="T29">
            <v>-423796766</v>
          </cell>
          <cell r="Y29">
            <v>-9114117.8563723844</v>
          </cell>
          <cell r="Z29">
            <v>-432910883.85637236</v>
          </cell>
        </row>
        <row r="30">
          <cell r="A30">
            <v>2036001</v>
          </cell>
          <cell r="B30" t="str">
            <v>G&amp;G Company Labour</v>
          </cell>
          <cell r="D30">
            <v>-17573.97</v>
          </cell>
          <cell r="E30">
            <v>-17573.97</v>
          </cell>
          <cell r="F30">
            <v>-17573.97</v>
          </cell>
          <cell r="H30">
            <v>-17573.97</v>
          </cell>
          <cell r="M30">
            <v>-289.62709095251608</v>
          </cell>
          <cell r="N30">
            <v>-17863.597090952517</v>
          </cell>
          <cell r="P30">
            <v>-1391701.03</v>
          </cell>
          <cell r="Q30">
            <v>-1391701.03</v>
          </cell>
          <cell r="R30">
            <v>-1391701.03</v>
          </cell>
          <cell r="T30">
            <v>-1391701.03</v>
          </cell>
          <cell r="Y30">
            <v>-29929.740446048705</v>
          </cell>
          <cell r="Z30">
            <v>-1421630.7704460488</v>
          </cell>
        </row>
        <row r="31">
          <cell r="A31">
            <v>2036201</v>
          </cell>
          <cell r="B31" t="str">
            <v>G&amp;G Contract Labour</v>
          </cell>
          <cell r="D31">
            <v>-4125</v>
          </cell>
          <cell r="E31">
            <v>-4125</v>
          </cell>
          <cell r="F31">
            <v>-4125</v>
          </cell>
          <cell r="H31">
            <v>-4125</v>
          </cell>
          <cell r="M31">
            <v>-66.526323605782181</v>
          </cell>
          <cell r="N31">
            <v>-4191.5263236057817</v>
          </cell>
          <cell r="P31">
            <v>-315562</v>
          </cell>
          <cell r="Q31">
            <v>-315562</v>
          </cell>
          <cell r="R31">
            <v>-315562</v>
          </cell>
          <cell r="T31">
            <v>-315562</v>
          </cell>
          <cell r="Y31">
            <v>-6786.4351258229808</v>
          </cell>
          <cell r="Z31">
            <v>-322348.43512582296</v>
          </cell>
        </row>
        <row r="32">
          <cell r="A32">
            <v>2036501</v>
          </cell>
          <cell r="B32" t="str">
            <v>G&amp;G Seismic</v>
          </cell>
          <cell r="D32">
            <v>-83240</v>
          </cell>
          <cell r="E32">
            <v>-83240</v>
          </cell>
          <cell r="F32">
            <v>-83240</v>
          </cell>
          <cell r="H32">
            <v>-83240</v>
          </cell>
          <cell r="M32">
            <v>-1418.3022340268451</v>
          </cell>
          <cell r="N32">
            <v>-84658.302234026851</v>
          </cell>
          <cell r="P32">
            <v>-6946262</v>
          </cell>
          <cell r="Q32">
            <v>-6946262</v>
          </cell>
          <cell r="R32">
            <v>-6946262</v>
          </cell>
          <cell r="T32">
            <v>-6946262</v>
          </cell>
          <cell r="Y32">
            <v>-149385.40264660952</v>
          </cell>
          <cell r="Z32">
            <v>-7095647.4026466096</v>
          </cell>
        </row>
        <row r="33">
          <cell r="A33">
            <v>2050101</v>
          </cell>
          <cell r="B33" t="str">
            <v>IDC Drilling Contract Day Rate</v>
          </cell>
          <cell r="D33">
            <v>-183100.64</v>
          </cell>
          <cell r="E33">
            <v>-183100.64</v>
          </cell>
          <cell r="F33">
            <v>-183100.64</v>
          </cell>
          <cell r="H33">
            <v>-183100.64</v>
          </cell>
          <cell r="M33">
            <v>-2956.7855478528782</v>
          </cell>
          <cell r="N33">
            <v>-186057.42554785288</v>
          </cell>
          <cell r="P33">
            <v>-14036255.779999999</v>
          </cell>
          <cell r="Q33">
            <v>-14036255.779999999</v>
          </cell>
          <cell r="R33">
            <v>-14036255.779999999</v>
          </cell>
          <cell r="T33">
            <v>-14036255.779999999</v>
          </cell>
          <cell r="Y33">
            <v>-301861.88216714258</v>
          </cell>
          <cell r="Z33">
            <v>-14338117.662167141</v>
          </cell>
        </row>
        <row r="34">
          <cell r="A34">
            <v>2051001</v>
          </cell>
          <cell r="B34" t="str">
            <v>IDC Cementing &amp; Cementing Serv</v>
          </cell>
          <cell r="D34">
            <v>-11246</v>
          </cell>
          <cell r="E34">
            <v>-11246</v>
          </cell>
          <cell r="F34">
            <v>-11246</v>
          </cell>
          <cell r="H34">
            <v>-11246</v>
          </cell>
          <cell r="M34">
            <v>-184.77712754245317</v>
          </cell>
          <cell r="N34">
            <v>-11430.777127542453</v>
          </cell>
          <cell r="P34">
            <v>-886295.46</v>
          </cell>
          <cell r="Q34">
            <v>-886295.46</v>
          </cell>
          <cell r="R34">
            <v>-886295.46</v>
          </cell>
          <cell r="T34">
            <v>-886295.46</v>
          </cell>
          <cell r="Y34">
            <v>-19060.554317698065</v>
          </cell>
          <cell r="Z34">
            <v>-905356.01431769808</v>
          </cell>
        </row>
        <row r="35">
          <cell r="A35">
            <v>2053001</v>
          </cell>
          <cell r="B35" t="str">
            <v>IDC Formation Testing</v>
          </cell>
          <cell r="D35">
            <v>0</v>
          </cell>
          <cell r="E35">
            <v>-7329.09</v>
          </cell>
          <cell r="F35">
            <v>-7329.09</v>
          </cell>
          <cell r="H35">
            <v>-7329.09</v>
          </cell>
          <cell r="M35">
            <v>-156.88056759816908</v>
          </cell>
          <cell r="N35">
            <v>-7485.9705675981695</v>
          </cell>
          <cell r="P35">
            <v>0</v>
          </cell>
          <cell r="Q35">
            <v>-855671.51</v>
          </cell>
          <cell r="R35">
            <v>-855671.51</v>
          </cell>
          <cell r="T35">
            <v>-855671.51</v>
          </cell>
          <cell r="Y35">
            <v>-18401.959651764122</v>
          </cell>
          <cell r="Z35">
            <v>-874073.46965176414</v>
          </cell>
        </row>
        <row r="36">
          <cell r="A36">
            <v>2055501</v>
          </cell>
          <cell r="B36" t="str">
            <v>IDC Tools &amp; Equipment Rental</v>
          </cell>
          <cell r="D36">
            <v>-14481.28</v>
          </cell>
          <cell r="E36">
            <v>-14481.28</v>
          </cell>
          <cell r="F36">
            <v>-14481.28</v>
          </cell>
          <cell r="H36">
            <v>-14481.28</v>
          </cell>
          <cell r="M36">
            <v>-233.58528400879649</v>
          </cell>
          <cell r="N36">
            <v>-14714.865284008798</v>
          </cell>
          <cell r="P36">
            <v>-1108099</v>
          </cell>
          <cell r="Q36">
            <v>-1108099</v>
          </cell>
          <cell r="R36">
            <v>-1108099</v>
          </cell>
          <cell r="T36">
            <v>-1108099</v>
          </cell>
          <cell r="Y36">
            <v>-23830.63225765244</v>
          </cell>
          <cell r="Z36">
            <v>-1131929.6322576525</v>
          </cell>
        </row>
        <row r="37">
          <cell r="A37">
            <v>2055701</v>
          </cell>
          <cell r="B37" t="str">
            <v>IDC Materials &amp; Supplies</v>
          </cell>
          <cell r="D37">
            <v>-13193.93</v>
          </cell>
          <cell r="E37">
            <v>-13193.93</v>
          </cell>
          <cell r="F37">
            <v>-13193.93</v>
          </cell>
          <cell r="G37">
            <v>-1298.0469000000001</v>
          </cell>
          <cell r="H37">
            <v>-14491.9769</v>
          </cell>
          <cell r="M37">
            <v>-237.02134512773338</v>
          </cell>
          <cell r="N37">
            <v>-14728.998245127734</v>
          </cell>
          <cell r="P37">
            <v>-1011086.87</v>
          </cell>
          <cell r="Q37">
            <v>-1011086.87</v>
          </cell>
          <cell r="R37">
            <v>-1011086.87</v>
          </cell>
          <cell r="S37">
            <v>-122720.22220000002</v>
          </cell>
          <cell r="T37">
            <v>-1133807.0922000001</v>
          </cell>
          <cell r="Y37">
            <v>-24383.50712827684</v>
          </cell>
          <cell r="Z37">
            <v>-1158190.5993282769</v>
          </cell>
        </row>
        <row r="38">
          <cell r="A38">
            <v>2056001</v>
          </cell>
          <cell r="B38" t="str">
            <v>IDC Company labor</v>
          </cell>
          <cell r="D38">
            <v>-16721.490000000002</v>
          </cell>
          <cell r="E38">
            <v>-16721.490000000002</v>
          </cell>
          <cell r="F38">
            <v>-16721.490000000002</v>
          </cell>
          <cell r="G38">
            <v>-3705.0331249999999</v>
          </cell>
          <cell r="H38">
            <v>-20426.523125</v>
          </cell>
          <cell r="M38">
            <v>-359.35747943437462</v>
          </cell>
          <cell r="N38">
            <v>-20785.880604434373</v>
          </cell>
          <cell r="P38">
            <v>-1324179.9099999999</v>
          </cell>
          <cell r="Q38">
            <v>-1324179.9099999999</v>
          </cell>
          <cell r="R38">
            <v>-1324179.9099999999</v>
          </cell>
          <cell r="S38">
            <v>-466686.68600000005</v>
          </cell>
          <cell r="T38">
            <v>-1790866.5959999999</v>
          </cell>
          <cell r="Y38">
            <v>-38514.142934692492</v>
          </cell>
          <cell r="Z38">
            <v>-1829380.7389346925</v>
          </cell>
        </row>
        <row r="39">
          <cell r="A39">
            <v>2056201</v>
          </cell>
          <cell r="B39" t="str">
            <v>IDC Contract Labor</v>
          </cell>
          <cell r="D39">
            <v>-37355</v>
          </cell>
          <cell r="E39">
            <v>-37355</v>
          </cell>
          <cell r="F39">
            <v>-37355</v>
          </cell>
          <cell r="G39">
            <v>-64486.491000000002</v>
          </cell>
          <cell r="H39">
            <v>-101841.49100000001</v>
          </cell>
          <cell r="M39">
            <v>-1896.2733920875955</v>
          </cell>
          <cell r="N39">
            <v>-103737.7643920876</v>
          </cell>
          <cell r="P39">
            <v>-2938155</v>
          </cell>
          <cell r="Q39">
            <v>-2938155</v>
          </cell>
          <cell r="R39">
            <v>-2938155</v>
          </cell>
          <cell r="S39">
            <v>-6788455.5171750002</v>
          </cell>
          <cell r="T39">
            <v>-9726610.5171750002</v>
          </cell>
          <cell r="Y39">
            <v>-209179.21444583204</v>
          </cell>
          <cell r="Z39">
            <v>-9935789.7316208314</v>
          </cell>
        </row>
        <row r="40">
          <cell r="A40">
            <v>2056501</v>
          </cell>
          <cell r="B40" t="str">
            <v>IDC Contract Services &amp; Equip</v>
          </cell>
          <cell r="D40">
            <v>-11449.31</v>
          </cell>
          <cell r="E40">
            <v>-11449.31</v>
          </cell>
          <cell r="F40">
            <v>-11449.31</v>
          </cell>
          <cell r="G40">
            <v>-25196.596275000004</v>
          </cell>
          <cell r="H40">
            <v>-36645.906275000001</v>
          </cell>
          <cell r="M40">
            <v>-689.18561267478401</v>
          </cell>
          <cell r="N40">
            <v>-37335.091887674782</v>
          </cell>
          <cell r="P40">
            <v>-914560.09</v>
          </cell>
          <cell r="Q40">
            <v>-914560.09</v>
          </cell>
          <cell r="R40">
            <v>-914560.09</v>
          </cell>
          <cell r="S40">
            <v>-2637591.9179919274</v>
          </cell>
          <cell r="T40">
            <v>-3552152.0079919272</v>
          </cell>
          <cell r="Y40">
            <v>-76392.116792576577</v>
          </cell>
          <cell r="Z40">
            <v>-3628544.1247845036</v>
          </cell>
        </row>
        <row r="41">
          <cell r="A41">
            <v>2056701</v>
          </cell>
          <cell r="B41" t="str">
            <v>IDC Professional Services</v>
          </cell>
          <cell r="D41">
            <v>-9674.39</v>
          </cell>
          <cell r="E41">
            <v>-7769.39</v>
          </cell>
          <cell r="F41">
            <v>-7769.39</v>
          </cell>
          <cell r="H41">
            <v>-7769.39</v>
          </cell>
          <cell r="M41">
            <v>-128.91435424525869</v>
          </cell>
          <cell r="N41">
            <v>-7898.3043542452588</v>
          </cell>
          <cell r="P41">
            <v>-781549.72</v>
          </cell>
          <cell r="Q41">
            <v>-621910.72</v>
          </cell>
          <cell r="R41">
            <v>-621910.72</v>
          </cell>
          <cell r="T41">
            <v>-621910.72</v>
          </cell>
          <cell r="Y41">
            <v>-13374.730656206581</v>
          </cell>
          <cell r="Z41">
            <v>-635285.45065620658</v>
          </cell>
        </row>
        <row r="42">
          <cell r="A42">
            <v>2057001</v>
          </cell>
          <cell r="B42" t="str">
            <v>IDC Fuel &amp; Power</v>
          </cell>
          <cell r="D42">
            <v>-2795.04</v>
          </cell>
          <cell r="E42">
            <v>-2795.04</v>
          </cell>
          <cell r="F42">
            <v>-2795.04</v>
          </cell>
          <cell r="G42">
            <v>-5061.2082500000006</v>
          </cell>
          <cell r="H42">
            <v>-7856.2482500000006</v>
          </cell>
          <cell r="M42">
            <v>-141.27428110053179</v>
          </cell>
          <cell r="N42">
            <v>-7997.5225311005324</v>
          </cell>
          <cell r="P42">
            <v>-221178.39</v>
          </cell>
          <cell r="Q42">
            <v>-221178.39</v>
          </cell>
          <cell r="R42">
            <v>-221178.39</v>
          </cell>
          <cell r="S42">
            <v>-490957.81455000001</v>
          </cell>
          <cell r="T42">
            <v>-712136.20455000002</v>
          </cell>
          <cell r="Y42">
            <v>-15315.108133832273</v>
          </cell>
          <cell r="Z42">
            <v>-727451.31268383225</v>
          </cell>
        </row>
        <row r="43">
          <cell r="A43">
            <v>2057501</v>
          </cell>
          <cell r="B43" t="str">
            <v>IDC Transportation</v>
          </cell>
          <cell r="D43">
            <v>-5251.54</v>
          </cell>
          <cell r="E43">
            <v>-5251.54</v>
          </cell>
          <cell r="F43">
            <v>-5251.54</v>
          </cell>
          <cell r="H43">
            <v>-5251.54</v>
          </cell>
          <cell r="M43">
            <v>-86.589386497408341</v>
          </cell>
          <cell r="N43">
            <v>-5338.1293864974086</v>
          </cell>
          <cell r="P43">
            <v>-416192.18</v>
          </cell>
          <cell r="Q43">
            <v>-416192.18</v>
          </cell>
          <cell r="R43">
            <v>-416192.18</v>
          </cell>
          <cell r="T43">
            <v>-416192.18</v>
          </cell>
          <cell r="Y43">
            <v>-8950.5746238293614</v>
          </cell>
          <cell r="Z43">
            <v>-425142.75462382933</v>
          </cell>
        </row>
        <row r="44">
          <cell r="A44">
            <v>2057520</v>
          </cell>
          <cell r="B44" t="str">
            <v>IDC Helicopter Transportation</v>
          </cell>
          <cell r="D44">
            <v>-508.87</v>
          </cell>
          <cell r="E44">
            <v>-508.87</v>
          </cell>
          <cell r="F44">
            <v>-508.87</v>
          </cell>
          <cell r="H44">
            <v>-508.87</v>
          </cell>
          <cell r="M44">
            <v>-8.3875457835352965</v>
          </cell>
          <cell r="N44">
            <v>-517.25754578353531</v>
          </cell>
          <cell r="P44">
            <v>-40306.6</v>
          </cell>
          <cell r="Q44">
            <v>-40306.6</v>
          </cell>
          <cell r="R44">
            <v>-40306.6</v>
          </cell>
          <cell r="T44">
            <v>-40306.6</v>
          </cell>
          <cell r="Y44">
            <v>-866.82847124335808</v>
          </cell>
          <cell r="Z44">
            <v>-41173.428471243358</v>
          </cell>
        </row>
        <row r="45">
          <cell r="A45">
            <v>2057530</v>
          </cell>
          <cell r="B45" t="str">
            <v>IDC Air transportation</v>
          </cell>
          <cell r="D45">
            <v>0</v>
          </cell>
          <cell r="E45">
            <v>0</v>
          </cell>
          <cell r="F45">
            <v>0</v>
          </cell>
          <cell r="G45">
            <v>-6707.2794500000009</v>
          </cell>
          <cell r="H45">
            <v>-6707.2794500000009</v>
          </cell>
          <cell r="M45">
            <v>-119.11050560012342</v>
          </cell>
          <cell r="N45">
            <v>-6826.3899556001243</v>
          </cell>
          <cell r="P45">
            <v>0</v>
          </cell>
          <cell r="Q45">
            <v>0</v>
          </cell>
          <cell r="R45">
            <v>0</v>
          </cell>
          <cell r="S45">
            <v>-596527.63104999997</v>
          </cell>
          <cell r="T45">
            <v>-596527.63104999997</v>
          </cell>
          <cell r="Y45">
            <v>-12828.845262996467</v>
          </cell>
          <cell r="Z45">
            <v>-609356.47631299647</v>
          </cell>
        </row>
        <row r="46">
          <cell r="A46">
            <v>2058001</v>
          </cell>
          <cell r="B46" t="str">
            <v>IDC Communication Expense</v>
          </cell>
          <cell r="D46">
            <v>-1877.88</v>
          </cell>
          <cell r="E46">
            <v>-1877.88</v>
          </cell>
          <cell r="F46">
            <v>-1877.88</v>
          </cell>
          <cell r="H46">
            <v>-1877.88</v>
          </cell>
          <cell r="M46">
            <v>-32.055187716844756</v>
          </cell>
          <cell r="N46">
            <v>-1909.9351877168449</v>
          </cell>
          <cell r="P46">
            <v>-157152.89000000001</v>
          </cell>
          <cell r="Q46">
            <v>-157152.89000000001</v>
          </cell>
          <cell r="R46">
            <v>-157152.89000000001</v>
          </cell>
          <cell r="T46">
            <v>-157152.89000000001</v>
          </cell>
          <cell r="Y46">
            <v>-3379.709511349894</v>
          </cell>
          <cell r="Z46">
            <v>-160532.59951134989</v>
          </cell>
        </row>
        <row r="47">
          <cell r="A47">
            <v>2058201</v>
          </cell>
          <cell r="B47" t="str">
            <v>IDC Repairs &amp; Maintenance</v>
          </cell>
          <cell r="D47">
            <v>-5729</v>
          </cell>
          <cell r="E47">
            <v>-5729</v>
          </cell>
          <cell r="F47">
            <v>-5729</v>
          </cell>
          <cell r="H47">
            <v>-5729</v>
          </cell>
          <cell r="M47">
            <v>-94.040927340571557</v>
          </cell>
          <cell r="N47">
            <v>-5823.0409273405712</v>
          </cell>
          <cell r="P47">
            <v>-450820.77</v>
          </cell>
          <cell r="Q47">
            <v>-450820.77</v>
          </cell>
          <cell r="R47">
            <v>-450820.77</v>
          </cell>
          <cell r="T47">
            <v>-450820.77</v>
          </cell>
          <cell r="Y47">
            <v>-9695.2925541686363</v>
          </cell>
          <cell r="Z47">
            <v>-460516.06255416863</v>
          </cell>
        </row>
        <row r="48">
          <cell r="A48">
            <v>2058501</v>
          </cell>
          <cell r="B48" t="str">
            <v>IDC Environmental Expense</v>
          </cell>
          <cell r="D48">
            <v>-1331.95</v>
          </cell>
          <cell r="E48">
            <v>-1331.95</v>
          </cell>
          <cell r="F48">
            <v>-1331.95</v>
          </cell>
          <cell r="H48">
            <v>-1331.95</v>
          </cell>
          <cell r="M48">
            <v>-21.718192965701331</v>
          </cell>
          <cell r="N48">
            <v>-1353.6681929657013</v>
          </cell>
          <cell r="P48">
            <v>-103701.86</v>
          </cell>
          <cell r="Q48">
            <v>-103701.86</v>
          </cell>
          <cell r="R48">
            <v>-103701.86</v>
          </cell>
          <cell r="T48">
            <v>-103701.86</v>
          </cell>
          <cell r="Y48">
            <v>-2230.1986465961591</v>
          </cell>
          <cell r="Z48">
            <v>-105932.05864659615</v>
          </cell>
        </row>
        <row r="49">
          <cell r="A49">
            <v>2251000</v>
          </cell>
          <cell r="B49" t="str">
            <v>Buildings Rollforward 1997</v>
          </cell>
          <cell r="D49">
            <v>-329936</v>
          </cell>
          <cell r="E49">
            <v>-329936</v>
          </cell>
          <cell r="F49">
            <v>-329936</v>
          </cell>
          <cell r="H49">
            <v>-329936</v>
          </cell>
          <cell r="N49">
            <v>-329936</v>
          </cell>
          <cell r="P49">
            <v>-24926664.800000001</v>
          </cell>
          <cell r="Q49">
            <v>-24926664.800000001</v>
          </cell>
          <cell r="R49">
            <v>-24926664.800000001</v>
          </cell>
          <cell r="T49">
            <v>-24926664.800000001</v>
          </cell>
          <cell r="Z49">
            <v>-24926664.800000001</v>
          </cell>
        </row>
        <row r="50">
          <cell r="A50">
            <v>2251001</v>
          </cell>
          <cell r="B50" t="str">
            <v>Buildings</v>
          </cell>
          <cell r="D50">
            <v>-1882662.02</v>
          </cell>
          <cell r="E50">
            <v>-2021990.58</v>
          </cell>
          <cell r="F50">
            <v>-2021990.58</v>
          </cell>
          <cell r="G50">
            <v>-182745.85377999995</v>
          </cell>
          <cell r="H50">
            <v>-2204736.4337800001</v>
          </cell>
          <cell r="N50">
            <v>-2204736.4337800001</v>
          </cell>
          <cell r="P50">
            <v>-148338706.69999999</v>
          </cell>
          <cell r="Q50">
            <v>-164059611.5</v>
          </cell>
          <cell r="R50">
            <v>-164059611.5</v>
          </cell>
          <cell r="S50">
            <v>-18949351.987790626</v>
          </cell>
          <cell r="T50">
            <v>-183008963.48779061</v>
          </cell>
          <cell r="Z50">
            <v>-183008963.48779061</v>
          </cell>
        </row>
        <row r="51">
          <cell r="A51">
            <v>2251501</v>
          </cell>
          <cell r="B51" t="str">
            <v>Roads</v>
          </cell>
          <cell r="D51">
            <v>-801707.92</v>
          </cell>
          <cell r="E51">
            <v>-798532.92</v>
          </cell>
          <cell r="F51">
            <v>-798532.92</v>
          </cell>
          <cell r="G51">
            <v>-22383.15611</v>
          </cell>
          <cell r="H51">
            <v>-820916.07611000002</v>
          </cell>
          <cell r="M51">
            <v>-13493.127158711146</v>
          </cell>
          <cell r="N51">
            <v>-834409.20326871122</v>
          </cell>
          <cell r="P51">
            <v>-62663342.57</v>
          </cell>
          <cell r="Q51">
            <v>-62397277.57</v>
          </cell>
          <cell r="R51">
            <v>-62397277.57</v>
          </cell>
          <cell r="S51">
            <v>-2337773.4573392705</v>
          </cell>
          <cell r="T51">
            <v>-64735051.027339272</v>
          </cell>
          <cell r="Y51">
            <v>-1392183.5460666313</v>
          </cell>
          <cell r="Z51">
            <v>-66127234.573405907</v>
          </cell>
        </row>
        <row r="52">
          <cell r="A52">
            <v>2252001</v>
          </cell>
          <cell r="B52" t="str">
            <v>Pipelines</v>
          </cell>
          <cell r="D52">
            <v>-576556.48</v>
          </cell>
          <cell r="E52">
            <v>-600719.81999999995</v>
          </cell>
          <cell r="F52">
            <v>-600719.81999999995</v>
          </cell>
          <cell r="H52">
            <v>-600719.81999999995</v>
          </cell>
          <cell r="M52">
            <v>-9859.0285027673272</v>
          </cell>
          <cell r="N52">
            <v>-610578.84850276727</v>
          </cell>
          <cell r="P52">
            <v>-45155891.189999998</v>
          </cell>
          <cell r="Q52">
            <v>-47258101.189999998</v>
          </cell>
          <cell r="R52">
            <v>-47258101.189999998</v>
          </cell>
          <cell r="T52">
            <v>-47258101.189999998</v>
          </cell>
          <cell r="Y52">
            <v>-1016326.5472253085</v>
          </cell>
          <cell r="Z52">
            <v>-48274427.737225309</v>
          </cell>
        </row>
        <row r="53">
          <cell r="A53">
            <v>2253000</v>
          </cell>
          <cell r="B53" t="str">
            <v>Plant &amp; Equipment R/F 1997</v>
          </cell>
          <cell r="D53">
            <v>0</v>
          </cell>
          <cell r="E53">
            <v>0</v>
          </cell>
          <cell r="F53">
            <v>0</v>
          </cell>
          <cell r="H53">
            <v>0</v>
          </cell>
          <cell r="N53">
            <v>0</v>
          </cell>
          <cell r="P53">
            <v>-0.5</v>
          </cell>
          <cell r="Q53">
            <v>-0.5</v>
          </cell>
          <cell r="R53">
            <v>-0.5</v>
          </cell>
          <cell r="T53">
            <v>-0.5</v>
          </cell>
          <cell r="Z53">
            <v>-0.5</v>
          </cell>
        </row>
        <row r="54">
          <cell r="A54">
            <v>2253001</v>
          </cell>
          <cell r="B54" t="str">
            <v>Plant &amp; Equipment</v>
          </cell>
          <cell r="D54">
            <v>-1040270.88</v>
          </cell>
          <cell r="E54">
            <v>-1146931.46</v>
          </cell>
          <cell r="F54">
            <v>-1146931.46</v>
          </cell>
          <cell r="H54">
            <v>-1146931.46</v>
          </cell>
          <cell r="M54">
            <v>-18913.586771576927</v>
          </cell>
          <cell r="N54">
            <v>-1165845.0467715769</v>
          </cell>
          <cell r="P54">
            <v>-81977240</v>
          </cell>
          <cell r="Q54">
            <v>-90915396.599999994</v>
          </cell>
          <cell r="R54">
            <v>-90915396.599999994</v>
          </cell>
          <cell r="T54">
            <v>-90915396.599999994</v>
          </cell>
          <cell r="Y54">
            <v>-1955214.6359966255</v>
          </cell>
          <cell r="Z54">
            <v>-92870611.235996619</v>
          </cell>
        </row>
        <row r="55">
          <cell r="A55">
            <v>2253500</v>
          </cell>
          <cell r="B55" t="str">
            <v>Vehicles Rollforward 1997</v>
          </cell>
          <cell r="D55">
            <v>-541479</v>
          </cell>
          <cell r="E55">
            <v>-541479</v>
          </cell>
          <cell r="F55">
            <v>-541479</v>
          </cell>
          <cell r="H55">
            <v>-541479</v>
          </cell>
          <cell r="N55">
            <v>-541479</v>
          </cell>
          <cell r="P55">
            <v>-40908738.450000003</v>
          </cell>
          <cell r="Q55">
            <v>-40908738.450000003</v>
          </cell>
          <cell r="R55">
            <v>-40908738.450000003</v>
          </cell>
          <cell r="T55">
            <v>-40908738.450000003</v>
          </cell>
          <cell r="Z55">
            <v>-40908738.450000003</v>
          </cell>
        </row>
        <row r="56">
          <cell r="A56">
            <v>2253501</v>
          </cell>
          <cell r="B56" t="str">
            <v>Vehicles</v>
          </cell>
          <cell r="D56">
            <v>0</v>
          </cell>
          <cell r="E56">
            <v>-9250.85</v>
          </cell>
          <cell r="F56">
            <v>-9250.85</v>
          </cell>
          <cell r="H56">
            <v>-9250.85</v>
          </cell>
          <cell r="N56">
            <v>-9250.85</v>
          </cell>
          <cell r="P56">
            <v>0</v>
          </cell>
          <cell r="Q56">
            <v>-1211861.3500000001</v>
          </cell>
          <cell r="R56">
            <v>-1211861.3500000001</v>
          </cell>
          <cell r="T56">
            <v>-1211861.3500000001</v>
          </cell>
          <cell r="Z56">
            <v>-1211861.3500000001</v>
          </cell>
        </row>
        <row r="57">
          <cell r="A57">
            <v>2254001</v>
          </cell>
          <cell r="B57" t="str">
            <v>Vehicles for specialized tasks</v>
          </cell>
          <cell r="D57">
            <v>-915650.44</v>
          </cell>
          <cell r="E57">
            <v>-963540.94</v>
          </cell>
          <cell r="F57">
            <v>-963540.94</v>
          </cell>
          <cell r="H57">
            <v>-963540.94</v>
          </cell>
          <cell r="N57">
            <v>-963540.94</v>
          </cell>
          <cell r="P57">
            <v>-70646369.170000002</v>
          </cell>
          <cell r="Q57">
            <v>-74659593.069999993</v>
          </cell>
          <cell r="R57">
            <v>-74659593.069999993</v>
          </cell>
          <cell r="T57">
            <v>-74659593.069999993</v>
          </cell>
          <cell r="Z57">
            <v>-74659593.069999993</v>
          </cell>
        </row>
        <row r="58">
          <cell r="A58">
            <v>2254501</v>
          </cell>
          <cell r="B58" t="str">
            <v>Vehicles for personnel</v>
          </cell>
          <cell r="D58">
            <v>-128051.16</v>
          </cell>
          <cell r="E58">
            <v>-128051.16</v>
          </cell>
          <cell r="F58">
            <v>-128051.16</v>
          </cell>
          <cell r="H58">
            <v>-128051.16</v>
          </cell>
          <cell r="N58">
            <v>-128051.16</v>
          </cell>
          <cell r="P58">
            <v>-10205265.640000001</v>
          </cell>
          <cell r="Q58">
            <v>-10205265.640000001</v>
          </cell>
          <cell r="R58">
            <v>-10205265.640000001</v>
          </cell>
          <cell r="T58">
            <v>-10205265.640000001</v>
          </cell>
          <cell r="Z58">
            <v>-10205265.640000001</v>
          </cell>
        </row>
        <row r="59">
          <cell r="A59">
            <v>2254502</v>
          </cell>
          <cell r="B59" t="str">
            <v>Vehicles-Personnel-VAT-Paid</v>
          </cell>
          <cell r="D59">
            <v>-78183.91</v>
          </cell>
          <cell r="E59">
            <v>-78183.91</v>
          </cell>
          <cell r="F59">
            <v>-78183.91</v>
          </cell>
          <cell r="H59">
            <v>-78183.91</v>
          </cell>
          <cell r="N59">
            <v>-78183.91</v>
          </cell>
          <cell r="P59">
            <v>-6146750</v>
          </cell>
          <cell r="Q59">
            <v>-6146750</v>
          </cell>
          <cell r="R59">
            <v>-6146750</v>
          </cell>
          <cell r="T59">
            <v>-6146750</v>
          </cell>
          <cell r="Z59">
            <v>-6146750</v>
          </cell>
        </row>
        <row r="60">
          <cell r="A60">
            <v>2255001</v>
          </cell>
          <cell r="B60" t="str">
            <v>Furniture &amp; Fixtures</v>
          </cell>
          <cell r="D60">
            <v>-111656.51</v>
          </cell>
          <cell r="E60">
            <v>-113206.46</v>
          </cell>
          <cell r="F60">
            <v>-113206.46</v>
          </cell>
          <cell r="H60">
            <v>-113206.46</v>
          </cell>
          <cell r="N60">
            <v>-113206.46</v>
          </cell>
          <cell r="P60">
            <v>-8543414.9600000009</v>
          </cell>
          <cell r="Q60">
            <v>-8746458.4100000001</v>
          </cell>
          <cell r="R60">
            <v>-8746458.4100000001</v>
          </cell>
          <cell r="T60">
            <v>-8746458.4100000001</v>
          </cell>
          <cell r="Z60">
            <v>-8746458.4100000001</v>
          </cell>
        </row>
        <row r="61">
          <cell r="A61">
            <v>2256001</v>
          </cell>
          <cell r="B61" t="str">
            <v>Field Communicatios</v>
          </cell>
          <cell r="D61">
            <v>-212166.5</v>
          </cell>
          <cell r="E61">
            <v>-220011.28</v>
          </cell>
          <cell r="F61">
            <v>-220011.28</v>
          </cell>
          <cell r="G61">
            <v>-22383.15611</v>
          </cell>
          <cell r="H61">
            <v>-242394.43611000001</v>
          </cell>
          <cell r="N61">
            <v>-242394.43611000001</v>
          </cell>
          <cell r="P61">
            <v>-16747962.949999999</v>
          </cell>
          <cell r="Q61">
            <v>-17415980.949999999</v>
          </cell>
          <cell r="R61">
            <v>-17415980.949999999</v>
          </cell>
          <cell r="S61">
            <v>-2337773.4573392705</v>
          </cell>
          <cell r="T61">
            <v>-19753754.407339271</v>
          </cell>
          <cell r="Z61">
            <v>-19753754.407339271</v>
          </cell>
        </row>
        <row r="62">
          <cell r="A62">
            <v>2301000</v>
          </cell>
          <cell r="B62" t="str">
            <v>Apartments Rollforward 1997</v>
          </cell>
          <cell r="D62">
            <v>-67212</v>
          </cell>
          <cell r="E62">
            <v>-67212</v>
          </cell>
          <cell r="F62">
            <v>-67212</v>
          </cell>
          <cell r="H62">
            <v>-67212</v>
          </cell>
          <cell r="N62">
            <v>-67212</v>
          </cell>
          <cell r="P62">
            <v>-5077866.5999999996</v>
          </cell>
          <cell r="Q62">
            <v>-5077866.5999999996</v>
          </cell>
          <cell r="R62">
            <v>-5077866.5999999996</v>
          </cell>
          <cell r="T62">
            <v>-5077866.5999999996</v>
          </cell>
          <cell r="Z62">
            <v>-5077866.5999999996</v>
          </cell>
        </row>
        <row r="63">
          <cell r="A63">
            <v>2301001</v>
          </cell>
          <cell r="B63" t="str">
            <v>Buildings</v>
          </cell>
          <cell r="D63">
            <v>0</v>
          </cell>
          <cell r="E63">
            <v>0</v>
          </cell>
          <cell r="F63">
            <v>0</v>
          </cell>
          <cell r="H63">
            <v>0</v>
          </cell>
          <cell r="N63">
            <v>0</v>
          </cell>
          <cell r="P63">
            <v>0</v>
          </cell>
          <cell r="Q63">
            <v>0</v>
          </cell>
          <cell r="R63">
            <v>0</v>
          </cell>
          <cell r="T63">
            <v>0</v>
          </cell>
          <cell r="Z63">
            <v>0</v>
          </cell>
        </row>
        <row r="64">
          <cell r="A64">
            <v>2301010</v>
          </cell>
          <cell r="B64" t="str">
            <v>Office Buildings</v>
          </cell>
          <cell r="D64">
            <v>-19732.8</v>
          </cell>
          <cell r="E64">
            <v>-19732.8</v>
          </cell>
          <cell r="F64">
            <v>-19732.8</v>
          </cell>
          <cell r="H64">
            <v>-19732.8</v>
          </cell>
          <cell r="N64">
            <v>-19732.8</v>
          </cell>
          <cell r="P64">
            <v>-1698551</v>
          </cell>
          <cell r="Q64">
            <v>-1698551</v>
          </cell>
          <cell r="R64">
            <v>-1698551</v>
          </cell>
          <cell r="T64">
            <v>-1698551</v>
          </cell>
          <cell r="Z64">
            <v>-1698551</v>
          </cell>
        </row>
        <row r="65">
          <cell r="A65">
            <v>2301020</v>
          </cell>
          <cell r="B65" t="str">
            <v>Apartments</v>
          </cell>
          <cell r="D65">
            <v>-127523.31</v>
          </cell>
          <cell r="E65">
            <v>-145612.26</v>
          </cell>
          <cell r="F65">
            <v>-145612.26</v>
          </cell>
          <cell r="H65">
            <v>-145612.26</v>
          </cell>
          <cell r="N65">
            <v>-145612.26</v>
          </cell>
          <cell r="P65">
            <v>-9969867.3300000001</v>
          </cell>
          <cell r="Q65">
            <v>-11508802.33</v>
          </cell>
          <cell r="R65">
            <v>-11508802.33</v>
          </cell>
          <cell r="T65">
            <v>-11508802.33</v>
          </cell>
          <cell r="Z65">
            <v>-11508802.33</v>
          </cell>
        </row>
        <row r="66">
          <cell r="A66">
            <v>2303000</v>
          </cell>
          <cell r="B66" t="str">
            <v>Office F&amp;F Rollforward 1997</v>
          </cell>
          <cell r="D66">
            <v>-227318</v>
          </cell>
          <cell r="E66">
            <v>-227318</v>
          </cell>
          <cell r="F66">
            <v>-227318</v>
          </cell>
          <cell r="H66">
            <v>-227318</v>
          </cell>
          <cell r="N66">
            <v>-227318</v>
          </cell>
          <cell r="P66">
            <v>-17173874.899999999</v>
          </cell>
          <cell r="Q66">
            <v>-17173874.899999999</v>
          </cell>
          <cell r="R66">
            <v>-17173874.899999999</v>
          </cell>
          <cell r="T66">
            <v>-17173874.899999999</v>
          </cell>
          <cell r="Z66">
            <v>-17173874.899999999</v>
          </cell>
        </row>
        <row r="67">
          <cell r="A67">
            <v>2303010</v>
          </cell>
          <cell r="B67" t="str">
            <v>Office Furniture &amp; Fixtures</v>
          </cell>
          <cell r="D67">
            <v>-14782.82</v>
          </cell>
          <cell r="E67">
            <v>-14782.82</v>
          </cell>
          <cell r="F67">
            <v>-14782.82</v>
          </cell>
          <cell r="H67">
            <v>-14782.82</v>
          </cell>
          <cell r="N67">
            <v>-14782.82</v>
          </cell>
          <cell r="P67">
            <v>-1118262.8999999999</v>
          </cell>
          <cell r="Q67">
            <v>-1118262.8999999999</v>
          </cell>
          <cell r="R67">
            <v>-1118262.8999999999</v>
          </cell>
          <cell r="T67">
            <v>-1118262.8999999999</v>
          </cell>
          <cell r="Z67">
            <v>-1118262.8999999999</v>
          </cell>
        </row>
        <row r="68">
          <cell r="A68">
            <v>2303020</v>
          </cell>
          <cell r="B68" t="str">
            <v>Apartment Furniture &amp; Fixtures</v>
          </cell>
          <cell r="D68">
            <v>-57511.94</v>
          </cell>
          <cell r="E68">
            <v>-57511.94</v>
          </cell>
          <cell r="F68">
            <v>-57511.94</v>
          </cell>
          <cell r="H68">
            <v>-57511.94</v>
          </cell>
          <cell r="N68">
            <v>-57511.94</v>
          </cell>
          <cell r="P68">
            <v>-4508287</v>
          </cell>
          <cell r="Q68">
            <v>-4508287</v>
          </cell>
          <cell r="R68">
            <v>-4508287</v>
          </cell>
          <cell r="T68">
            <v>-4508287</v>
          </cell>
          <cell r="Z68">
            <v>-4508287</v>
          </cell>
        </row>
        <row r="69">
          <cell r="A69">
            <v>2304001</v>
          </cell>
          <cell r="B69" t="str">
            <v>Office Equipment</v>
          </cell>
          <cell r="D69">
            <v>-79454.5</v>
          </cell>
          <cell r="E69">
            <v>-96374.080000000002</v>
          </cell>
          <cell r="F69">
            <v>-96374.080000000002</v>
          </cell>
          <cell r="H69">
            <v>-96374.080000000002</v>
          </cell>
          <cell r="N69">
            <v>-96374.080000000002</v>
          </cell>
          <cell r="P69">
            <v>-6113253.5099999998</v>
          </cell>
          <cell r="Q69">
            <v>-7608393.96</v>
          </cell>
          <cell r="R69">
            <v>-7608393.96</v>
          </cell>
          <cell r="T69">
            <v>-7608393.96</v>
          </cell>
          <cell r="Z69">
            <v>-7608393.96</v>
          </cell>
        </row>
        <row r="70">
          <cell r="A70">
            <v>2305001</v>
          </cell>
          <cell r="B70" t="str">
            <v>Intangible Assets</v>
          </cell>
          <cell r="D70">
            <v>-2250.0100000000002</v>
          </cell>
          <cell r="E70">
            <v>-2851.76</v>
          </cell>
          <cell r="F70">
            <v>-2851.76</v>
          </cell>
          <cell r="H70">
            <v>-2851.76</v>
          </cell>
          <cell r="N70">
            <v>-2851.76</v>
          </cell>
          <cell r="P70">
            <v>-154245</v>
          </cell>
          <cell r="Q70">
            <v>-205935</v>
          </cell>
          <cell r="R70">
            <v>-205935</v>
          </cell>
          <cell r="T70">
            <v>-205935</v>
          </cell>
          <cell r="Z70">
            <v>-205935</v>
          </cell>
        </row>
        <row r="71">
          <cell r="A71">
            <v>2305002</v>
          </cell>
          <cell r="B71" t="str">
            <v>Software-Sun System-GL</v>
          </cell>
          <cell r="D71">
            <v>0</v>
          </cell>
          <cell r="E71">
            <v>-62093.59</v>
          </cell>
          <cell r="F71">
            <v>-62093.59</v>
          </cell>
          <cell r="H71">
            <v>-62093.59</v>
          </cell>
          <cell r="N71">
            <v>-62093.59</v>
          </cell>
          <cell r="P71">
            <v>0</v>
          </cell>
          <cell r="Q71">
            <v>-5214962.84</v>
          </cell>
          <cell r="R71">
            <v>-5214962.84</v>
          </cell>
          <cell r="T71">
            <v>-5214962.84</v>
          </cell>
          <cell r="Z71">
            <v>-5214962.84</v>
          </cell>
        </row>
        <row r="72">
          <cell r="A72">
            <v>2305003</v>
          </cell>
          <cell r="B72" t="str">
            <v>Software-Sun System-Payroll</v>
          </cell>
          <cell r="D72">
            <v>-9353.4500000000007</v>
          </cell>
          <cell r="E72">
            <v>-9353.4500000000007</v>
          </cell>
          <cell r="F72">
            <v>-9353.4500000000007</v>
          </cell>
          <cell r="H72">
            <v>-9353.4500000000007</v>
          </cell>
          <cell r="N72">
            <v>-9353.4500000000007</v>
          </cell>
          <cell r="P72">
            <v>-778140</v>
          </cell>
          <cell r="Q72">
            <v>-778140</v>
          </cell>
          <cell r="R72">
            <v>-778140</v>
          </cell>
          <cell r="T72">
            <v>-778140</v>
          </cell>
          <cell r="Z72">
            <v>-778140</v>
          </cell>
        </row>
        <row r="73">
          <cell r="A73">
            <v>2350101</v>
          </cell>
          <cell r="B73" t="str">
            <v>WIP IDC Dril Cont Day Rate</v>
          </cell>
          <cell r="D73">
            <v>-400194.12</v>
          </cell>
          <cell r="E73">
            <v>-1800194.12</v>
          </cell>
          <cell r="F73">
            <v>-1800194.12</v>
          </cell>
          <cell r="H73">
            <v>-1800194.12</v>
          </cell>
          <cell r="M73">
            <v>-39198.375036990903</v>
          </cell>
          <cell r="N73">
            <v>-1839392.4950369911</v>
          </cell>
          <cell r="P73">
            <v>-31843480.68</v>
          </cell>
          <cell r="Q73">
            <v>-215243480.68000001</v>
          </cell>
          <cell r="R73">
            <v>-215243480.68000001</v>
          </cell>
          <cell r="T73">
            <v>-215243480.68000001</v>
          </cell>
          <cell r="Y73">
            <v>-4628998.1616644338</v>
          </cell>
          <cell r="Z73">
            <v>-219872478.84166443</v>
          </cell>
        </row>
        <row r="74">
          <cell r="A74">
            <v>2350501</v>
          </cell>
          <cell r="B74" t="str">
            <v>WIP IDC Mobilization/Demob</v>
          </cell>
          <cell r="D74">
            <v>-661819.01</v>
          </cell>
          <cell r="E74">
            <v>-814469.01</v>
          </cell>
          <cell r="F74">
            <v>-814469.01</v>
          </cell>
          <cell r="H74">
            <v>-814469.01</v>
          </cell>
          <cell r="M74">
            <v>-13621.653877417841</v>
          </cell>
          <cell r="N74">
            <v>-828090.6638774178</v>
          </cell>
          <cell r="P74">
            <v>-53222985.460000001</v>
          </cell>
          <cell r="Q74">
            <v>-66015055.460000001</v>
          </cell>
          <cell r="R74">
            <v>-66015055.460000001</v>
          </cell>
          <cell r="T74">
            <v>-66015055.460000001</v>
          </cell>
          <cell r="Y74">
            <v>-1419711.1540898341</v>
          </cell>
          <cell r="Z74">
            <v>-67434766.614089832</v>
          </cell>
        </row>
        <row r="75">
          <cell r="A75">
            <v>2350701</v>
          </cell>
          <cell r="B75" t="str">
            <v>WIP IDC Road|Loc. Pits &amp; Keyws</v>
          </cell>
          <cell r="D75">
            <v>-176658.44</v>
          </cell>
          <cell r="E75">
            <v>-212420.58</v>
          </cell>
          <cell r="F75">
            <v>-212420.58</v>
          </cell>
          <cell r="H75">
            <v>-212420.58</v>
          </cell>
          <cell r="M75">
            <v>-3544.8430435647638</v>
          </cell>
          <cell r="N75">
            <v>-215965.42304356475</v>
          </cell>
          <cell r="P75">
            <v>-14046485.84</v>
          </cell>
          <cell r="Q75">
            <v>-17157793.039999999</v>
          </cell>
          <cell r="R75">
            <v>-17157793.039999999</v>
          </cell>
          <cell r="T75">
            <v>-17157793.039999999</v>
          </cell>
          <cell r="Y75">
            <v>-368993.25447378668</v>
          </cell>
          <cell r="Z75">
            <v>-17526786.294473786</v>
          </cell>
        </row>
        <row r="76">
          <cell r="A76">
            <v>2351001</v>
          </cell>
          <cell r="B76" t="str">
            <v>WIP IDC Cement &amp; Cement Serv</v>
          </cell>
          <cell r="D76">
            <v>0</v>
          </cell>
          <cell r="E76">
            <v>-61396.18</v>
          </cell>
          <cell r="F76">
            <v>-61396.18</v>
          </cell>
          <cell r="H76">
            <v>-61396.18</v>
          </cell>
          <cell r="M76">
            <v>-1144.3394563403674</v>
          </cell>
          <cell r="N76">
            <v>-62540.519456340371</v>
          </cell>
          <cell r="P76">
            <v>0</v>
          </cell>
          <cell r="Q76">
            <v>-5872570</v>
          </cell>
          <cell r="R76">
            <v>-5872570</v>
          </cell>
          <cell r="T76">
            <v>-5872570</v>
          </cell>
          <cell r="Y76">
            <v>-126294.72283371973</v>
          </cell>
          <cell r="Z76">
            <v>-5998864.72283372</v>
          </cell>
        </row>
        <row r="77">
          <cell r="A77">
            <v>2352001</v>
          </cell>
          <cell r="B77" t="str">
            <v>WIP IDC Wireline Logging</v>
          </cell>
          <cell r="D77">
            <v>-20842.5</v>
          </cell>
          <cell r="E77">
            <v>-20842.5</v>
          </cell>
          <cell r="F77">
            <v>-20842.5</v>
          </cell>
          <cell r="H77">
            <v>-20842.5</v>
          </cell>
          <cell r="M77">
            <v>-336.49244623865928</v>
          </cell>
          <cell r="N77">
            <v>-21178.992446238659</v>
          </cell>
          <cell r="P77">
            <v>-1597141.5</v>
          </cell>
          <cell r="Q77">
            <v>-1597141.5</v>
          </cell>
          <cell r="R77">
            <v>-1597141.5</v>
          </cell>
          <cell r="T77">
            <v>-1597141.5</v>
          </cell>
          <cell r="Y77">
            <v>-34347.916341351636</v>
          </cell>
          <cell r="Z77">
            <v>-1631489.4163413516</v>
          </cell>
        </row>
        <row r="78">
          <cell r="A78">
            <v>2352501</v>
          </cell>
          <cell r="B78" t="str">
            <v>WIP IDC Mud Logging</v>
          </cell>
          <cell r="D78">
            <v>0</v>
          </cell>
          <cell r="E78">
            <v>-97638.17</v>
          </cell>
          <cell r="F78">
            <v>-97638.17</v>
          </cell>
          <cell r="H78">
            <v>-97638.17</v>
          </cell>
          <cell r="M78">
            <v>-2153.4470843056506</v>
          </cell>
          <cell r="N78">
            <v>-99791.617084305646</v>
          </cell>
          <cell r="P78">
            <v>0</v>
          </cell>
          <cell r="Q78">
            <v>-11883423.060000001</v>
          </cell>
          <cell r="R78">
            <v>-11883423.060000001</v>
          </cell>
          <cell r="T78">
            <v>-11883423.060000001</v>
          </cell>
          <cell r="Y78">
            <v>-255563.3430812291</v>
          </cell>
          <cell r="Z78">
            <v>-12138986.403081229</v>
          </cell>
        </row>
        <row r="79">
          <cell r="A79">
            <v>2353001</v>
          </cell>
          <cell r="B79" t="str">
            <v>WIP IDC Formation Testing</v>
          </cell>
          <cell r="D79">
            <v>0</v>
          </cell>
          <cell r="E79">
            <v>-26545.05</v>
          </cell>
          <cell r="F79">
            <v>-26545.05</v>
          </cell>
          <cell r="H79">
            <v>-26545.05</v>
          </cell>
          <cell r="M79">
            <v>-499.16712327053546</v>
          </cell>
          <cell r="N79">
            <v>-27044.217123270533</v>
          </cell>
          <cell r="P79">
            <v>0</v>
          </cell>
          <cell r="Q79">
            <v>-2572634.7799999998</v>
          </cell>
          <cell r="R79">
            <v>-2572634.7799999998</v>
          </cell>
          <cell r="T79">
            <v>-2572634.7799999998</v>
          </cell>
          <cell r="Y79">
            <v>-55326.747317186084</v>
          </cell>
          <cell r="Z79">
            <v>-2627961.5273171859</v>
          </cell>
        </row>
        <row r="80">
          <cell r="A80">
            <v>2355701</v>
          </cell>
          <cell r="B80" t="str">
            <v>WIP IDC Materials &amp; Supplies</v>
          </cell>
          <cell r="D80">
            <v>-44496.72</v>
          </cell>
          <cell r="E80">
            <v>-44496.72</v>
          </cell>
          <cell r="F80">
            <v>-44496.72</v>
          </cell>
          <cell r="G80">
            <v>-9605.547059999999</v>
          </cell>
          <cell r="H80">
            <v>-54102.267059999998</v>
          </cell>
          <cell r="M80">
            <v>-897.02629928866065</v>
          </cell>
          <cell r="N80">
            <v>-54999.293359288662</v>
          </cell>
          <cell r="P80">
            <v>-3417439.36</v>
          </cell>
          <cell r="Q80">
            <v>-3417439.36</v>
          </cell>
          <cell r="R80">
            <v>-3417439.36</v>
          </cell>
          <cell r="S80">
            <v>-908129.64428000012</v>
          </cell>
          <cell r="T80">
            <v>-4325569.00428</v>
          </cell>
          <cell r="Y80">
            <v>-93025.121623696541</v>
          </cell>
          <cell r="Z80">
            <v>-4418594.1259036968</v>
          </cell>
        </row>
        <row r="81">
          <cell r="A81">
            <v>2356001</v>
          </cell>
          <cell r="B81" t="str">
            <v>WIP IDC Company labor</v>
          </cell>
          <cell r="D81">
            <v>-66886.95</v>
          </cell>
          <cell r="E81">
            <v>-66886.95</v>
          </cell>
          <cell r="F81">
            <v>-66886.95</v>
          </cell>
          <cell r="G81">
            <v>-27417.245124999994</v>
          </cell>
          <cell r="H81">
            <v>-94304.195124999998</v>
          </cell>
          <cell r="M81">
            <v>-1722.2930515909331</v>
          </cell>
          <cell r="N81">
            <v>-96026.488176590938</v>
          </cell>
          <cell r="P81">
            <v>-5296725.6399999997</v>
          </cell>
          <cell r="Q81">
            <v>-5296725.6399999997</v>
          </cell>
          <cell r="R81">
            <v>-5296725.6399999997</v>
          </cell>
          <cell r="S81">
            <v>-3453481.4763999996</v>
          </cell>
          <cell r="T81">
            <v>-8750207.1163999997</v>
          </cell>
          <cell r="Y81">
            <v>-188180.81053156962</v>
          </cell>
          <cell r="Z81">
            <v>-8938387.9269315694</v>
          </cell>
        </row>
        <row r="82">
          <cell r="A82">
            <v>2356201</v>
          </cell>
          <cell r="B82" t="str">
            <v>WIP IDC Contract Labor</v>
          </cell>
          <cell r="D82">
            <v>-280732</v>
          </cell>
          <cell r="E82">
            <v>-280732</v>
          </cell>
          <cell r="F82">
            <v>-280732</v>
          </cell>
          <cell r="G82">
            <v>-357770.78339999996</v>
          </cell>
          <cell r="H82">
            <v>-638502.78339999996</v>
          </cell>
          <cell r="M82">
            <v>-11727.270637716618</v>
          </cell>
          <cell r="N82">
            <v>-650230.05403771659</v>
          </cell>
          <cell r="P82">
            <v>-22080958</v>
          </cell>
          <cell r="Q82">
            <v>-22080958</v>
          </cell>
          <cell r="R82">
            <v>-22080958</v>
          </cell>
          <cell r="S82">
            <v>-37668623.590857506</v>
          </cell>
          <cell r="T82">
            <v>-59749581.590857506</v>
          </cell>
          <cell r="Y82">
            <v>-1284966.6920016401</v>
          </cell>
          <cell r="Z82">
            <v>-61034548.282859147</v>
          </cell>
        </row>
        <row r="83">
          <cell r="A83">
            <v>2356501</v>
          </cell>
          <cell r="B83" t="str">
            <v>WIP IDC Cont Services &amp; Equip</v>
          </cell>
          <cell r="D83">
            <v>-45795.24</v>
          </cell>
          <cell r="E83">
            <v>-110322.83</v>
          </cell>
          <cell r="F83">
            <v>-110322.83</v>
          </cell>
          <cell r="G83">
            <v>-186454.81243499991</v>
          </cell>
          <cell r="H83">
            <v>-296777.64243499993</v>
          </cell>
          <cell r="M83">
            <v>-5665.8576315315231</v>
          </cell>
          <cell r="N83">
            <v>-302443.50006653147</v>
          </cell>
          <cell r="P83">
            <v>-3658243.36</v>
          </cell>
          <cell r="Q83">
            <v>-9893243.3599999994</v>
          </cell>
          <cell r="R83">
            <v>-9893243.3599999994</v>
          </cell>
          <cell r="S83">
            <v>-19518180.193140261</v>
          </cell>
          <cell r="T83">
            <v>-29411423.55314026</v>
          </cell>
          <cell r="Y83">
            <v>-632518.23065352743</v>
          </cell>
          <cell r="Z83">
            <v>-30043941.783793788</v>
          </cell>
        </row>
        <row r="84">
          <cell r="A84">
            <v>2356701</v>
          </cell>
          <cell r="B84" t="str">
            <v>WIP IDC Professional Services</v>
          </cell>
          <cell r="D84">
            <v>-155619.34</v>
          </cell>
          <cell r="E84">
            <v>-147999.34</v>
          </cell>
          <cell r="F84">
            <v>-147999.34</v>
          </cell>
          <cell r="H84">
            <v>-147999.34</v>
          </cell>
          <cell r="M84">
            <v>-2401.2392963694679</v>
          </cell>
          <cell r="N84">
            <v>-150400.57929636945</v>
          </cell>
          <cell r="P84">
            <v>-12070052.07</v>
          </cell>
          <cell r="Q84">
            <v>-11431496.07</v>
          </cell>
          <cell r="R84">
            <v>-11431496.07</v>
          </cell>
          <cell r="T84">
            <v>-11431496.07</v>
          </cell>
          <cell r="Y84">
            <v>-245844.2603043312</v>
          </cell>
          <cell r="Z84">
            <v>-11677340.330304332</v>
          </cell>
        </row>
        <row r="85">
          <cell r="A85">
            <v>2357001</v>
          </cell>
          <cell r="B85" t="str">
            <v>WIP IDC Fuel &amp; Power</v>
          </cell>
          <cell r="D85">
            <v>-11180.16</v>
          </cell>
          <cell r="E85">
            <v>-11180.16</v>
          </cell>
          <cell r="F85">
            <v>-11180.16</v>
          </cell>
          <cell r="G85">
            <v>-37452.941050000001</v>
          </cell>
          <cell r="H85">
            <v>-48633.101049999997</v>
          </cell>
          <cell r="M85">
            <v>-888.88689871038832</v>
          </cell>
          <cell r="N85">
            <v>-49521.987948710383</v>
          </cell>
          <cell r="P85">
            <v>-884715.56</v>
          </cell>
          <cell r="Q85">
            <v>-884715.56</v>
          </cell>
          <cell r="R85">
            <v>-884715.56</v>
          </cell>
          <cell r="S85">
            <v>-3633087.82767</v>
          </cell>
          <cell r="T85">
            <v>-4517803.3876700001</v>
          </cell>
          <cell r="Y85">
            <v>-97159.289146493393</v>
          </cell>
          <cell r="Z85">
            <v>-4614962.6768164933</v>
          </cell>
        </row>
        <row r="86">
          <cell r="A86">
            <v>2357501</v>
          </cell>
          <cell r="B86" t="str">
            <v>WIP IDC Transportation</v>
          </cell>
          <cell r="D86">
            <v>-24693.11</v>
          </cell>
          <cell r="E86">
            <v>-24693.11</v>
          </cell>
          <cell r="F86">
            <v>-24693.11</v>
          </cell>
          <cell r="H86">
            <v>-24693.11</v>
          </cell>
          <cell r="M86">
            <v>-409.28333540108179</v>
          </cell>
          <cell r="N86">
            <v>-25102.393335401081</v>
          </cell>
          <cell r="P86">
            <v>-1973239.72</v>
          </cell>
          <cell r="Q86">
            <v>-1973239.72</v>
          </cell>
          <cell r="R86">
            <v>-1973239.72</v>
          </cell>
          <cell r="T86">
            <v>-1973239.72</v>
          </cell>
          <cell r="Y86">
            <v>-42436.235501984091</v>
          </cell>
          <cell r="Z86">
            <v>-2015675.9555019841</v>
          </cell>
        </row>
        <row r="87">
          <cell r="A87">
            <v>2357520</v>
          </cell>
          <cell r="B87" t="str">
            <v>WIP IDC Helicopter Transport</v>
          </cell>
          <cell r="D87">
            <v>-2034.48</v>
          </cell>
          <cell r="E87">
            <v>-2034.48</v>
          </cell>
          <cell r="F87">
            <v>-2034.48</v>
          </cell>
          <cell r="H87">
            <v>-2034.48</v>
          </cell>
          <cell r="M87">
            <v>-33.543955078047539</v>
          </cell>
          <cell r="N87">
            <v>-2068.0239550780475</v>
          </cell>
          <cell r="P87">
            <v>-161225.4</v>
          </cell>
          <cell r="Q87">
            <v>-161225.4</v>
          </cell>
          <cell r="R87">
            <v>-161225.4</v>
          </cell>
          <cell r="T87">
            <v>-161225.4</v>
          </cell>
          <cell r="Y87">
            <v>-3467.2923791041389</v>
          </cell>
          <cell r="Z87">
            <v>-164692.69237910412</v>
          </cell>
        </row>
        <row r="88">
          <cell r="A88">
            <v>2357540</v>
          </cell>
          <cell r="B88" t="str">
            <v>WIP IDC Marine Transport</v>
          </cell>
          <cell r="D88">
            <v>0</v>
          </cell>
          <cell r="E88">
            <v>0</v>
          </cell>
          <cell r="F88">
            <v>0</v>
          </cell>
          <cell r="G88">
            <v>-16768.198625000001</v>
          </cell>
          <cell r="H88">
            <v>-16768.198625000001</v>
          </cell>
          <cell r="M88">
            <v>-297.77626400030857</v>
          </cell>
          <cell r="N88">
            <v>-17065.97488900031</v>
          </cell>
          <cell r="P88">
            <v>0</v>
          </cell>
          <cell r="Q88">
            <v>0</v>
          </cell>
          <cell r="R88">
            <v>0</v>
          </cell>
          <cell r="S88">
            <v>-1491319.0776249999</v>
          </cell>
          <cell r="T88">
            <v>-1491319.0776249999</v>
          </cell>
          <cell r="Y88">
            <v>-32072.113157491171</v>
          </cell>
          <cell r="Z88">
            <v>-1523391.1907824911</v>
          </cell>
        </row>
        <row r="89">
          <cell r="A89">
            <v>2358001</v>
          </cell>
          <cell r="B89" t="str">
            <v>WIP IDC Communication Expense</v>
          </cell>
          <cell r="D89">
            <v>-7513.52</v>
          </cell>
          <cell r="E89">
            <v>-7513.52</v>
          </cell>
          <cell r="F89">
            <v>-7513.52</v>
          </cell>
          <cell r="H89">
            <v>-7513.52</v>
          </cell>
          <cell r="M89">
            <v>-128.23386257912929</v>
          </cell>
          <cell r="N89">
            <v>-7641.7538625791294</v>
          </cell>
          <cell r="P89">
            <v>-628618.56000000006</v>
          </cell>
          <cell r="Q89">
            <v>-628618.56000000006</v>
          </cell>
          <cell r="R89">
            <v>-628618.56000000006</v>
          </cell>
          <cell r="T89">
            <v>-628618.56000000006</v>
          </cell>
          <cell r="Y89">
            <v>-13518.988586484626</v>
          </cell>
          <cell r="Z89">
            <v>-642137.54858648463</v>
          </cell>
        </row>
        <row r="90">
          <cell r="A90">
            <v>2358201</v>
          </cell>
          <cell r="B90" t="str">
            <v>WIP IDC Repairs &amp; Maintenance</v>
          </cell>
          <cell r="D90">
            <v>-22916</v>
          </cell>
          <cell r="E90">
            <v>-22916</v>
          </cell>
          <cell r="F90">
            <v>-22916</v>
          </cell>
          <cell r="H90">
            <v>-22916</v>
          </cell>
          <cell r="M90">
            <v>-376.16384048219885</v>
          </cell>
          <cell r="N90">
            <v>-23292.163840482201</v>
          </cell>
          <cell r="P90">
            <v>-1803284.08</v>
          </cell>
          <cell r="Q90">
            <v>-1803284.08</v>
          </cell>
          <cell r="R90">
            <v>-1803284.08</v>
          </cell>
          <cell r="T90">
            <v>-1803284.08</v>
          </cell>
          <cell r="Y90">
            <v>-38781.191722543837</v>
          </cell>
          <cell r="Z90">
            <v>-1842065.271722544</v>
          </cell>
        </row>
        <row r="91">
          <cell r="A91">
            <v>2358501</v>
          </cell>
          <cell r="B91" t="str">
            <v>WIP IDC Environmental Expense</v>
          </cell>
          <cell r="D91">
            <v>-5325.8</v>
          </cell>
          <cell r="E91">
            <v>-5325.8</v>
          </cell>
          <cell r="F91">
            <v>-5325.8</v>
          </cell>
          <cell r="H91">
            <v>-5325.8</v>
          </cell>
          <cell r="M91">
            <v>-86.861495829831412</v>
          </cell>
          <cell r="N91">
            <v>-5412.6614958298314</v>
          </cell>
          <cell r="P91">
            <v>-414814.44</v>
          </cell>
          <cell r="Q91">
            <v>-414814.44</v>
          </cell>
          <cell r="R91">
            <v>-414814.44</v>
          </cell>
          <cell r="T91">
            <v>-414814.44</v>
          </cell>
          <cell r="Y91">
            <v>-8920.9451274696876</v>
          </cell>
          <cell r="Z91">
            <v>-423735.38512746966</v>
          </cell>
        </row>
        <row r="92">
          <cell r="A92">
            <v>2358701</v>
          </cell>
          <cell r="B92" t="str">
            <v>WIP IDC Local Licensing Fees</v>
          </cell>
          <cell r="D92">
            <v>0</v>
          </cell>
          <cell r="E92">
            <v>-143703.17000000001</v>
          </cell>
          <cell r="F92">
            <v>-143703.17000000001</v>
          </cell>
          <cell r="H92">
            <v>-143703.17000000001</v>
          </cell>
          <cell r="M92">
            <v>-2501.9493391594201</v>
          </cell>
          <cell r="N92">
            <v>-146205.11933915943</v>
          </cell>
          <cell r="P92">
            <v>0</v>
          </cell>
          <cell r="Q92">
            <v>-12399339.279999999</v>
          </cell>
          <cell r="R92">
            <v>-12399339.279999999</v>
          </cell>
          <cell r="T92">
            <v>-12399339.279999999</v>
          </cell>
          <cell r="Y92">
            <v>-266658.56987466372</v>
          </cell>
          <cell r="Z92">
            <v>-12665997.849874662</v>
          </cell>
        </row>
        <row r="93">
          <cell r="A93">
            <v>2403501</v>
          </cell>
          <cell r="B93" t="str">
            <v>WIP-TDC-Tubing</v>
          </cell>
          <cell r="D93">
            <v>-74537.97</v>
          </cell>
          <cell r="E93">
            <v>-74537.97</v>
          </cell>
          <cell r="F93">
            <v>-74537.97</v>
          </cell>
          <cell r="H93">
            <v>-74537.97</v>
          </cell>
          <cell r="M93">
            <v>-1205.9413283245533</v>
          </cell>
          <cell r="N93">
            <v>-75743.911328324553</v>
          </cell>
          <cell r="P93">
            <v>-5731304.0199999996</v>
          </cell>
          <cell r="Q93">
            <v>-5731304.0199999996</v>
          </cell>
          <cell r="R93">
            <v>-5731304.0199999996</v>
          </cell>
          <cell r="T93">
            <v>-5731304.0199999996</v>
          </cell>
          <cell r="Y93">
            <v>-123256.67513229874</v>
          </cell>
          <cell r="Z93">
            <v>-5854560.6951322984</v>
          </cell>
        </row>
        <row r="94">
          <cell r="A94">
            <v>2405001</v>
          </cell>
          <cell r="B94" t="str">
            <v>WIP-TDC-Casinghead</v>
          </cell>
          <cell r="D94">
            <v>-3432.32</v>
          </cell>
          <cell r="E94">
            <v>-3432.32</v>
          </cell>
          <cell r="F94">
            <v>-3432.32</v>
          </cell>
          <cell r="H94">
            <v>-3432.32</v>
          </cell>
          <cell r="M94">
            <v>-55.352169045297536</v>
          </cell>
          <cell r="N94">
            <v>-3487.6721690452978</v>
          </cell>
          <cell r="P94">
            <v>-262550</v>
          </cell>
          <cell r="Q94">
            <v>-262550</v>
          </cell>
          <cell r="R94">
            <v>-262550</v>
          </cell>
          <cell r="T94">
            <v>-262550</v>
          </cell>
          <cell r="Y94">
            <v>-5646.3659828649315</v>
          </cell>
          <cell r="Z94">
            <v>-268196.36598286493</v>
          </cell>
        </row>
        <row r="95">
          <cell r="A95">
            <v>2406001</v>
          </cell>
          <cell r="B95" t="str">
            <v>WIP-TDC-Xmas Tree</v>
          </cell>
          <cell r="D95">
            <v>-60540.68</v>
          </cell>
          <cell r="E95">
            <v>-60540.68</v>
          </cell>
          <cell r="F95">
            <v>-60540.68</v>
          </cell>
          <cell r="H95">
            <v>-60540.68</v>
          </cell>
          <cell r="M95">
            <v>-971.82643514125721</v>
          </cell>
          <cell r="N95">
            <v>-61512.506435141258</v>
          </cell>
          <cell r="P95">
            <v>-4596660.88</v>
          </cell>
          <cell r="Q95">
            <v>-4596660.88</v>
          </cell>
          <cell r="R95">
            <v>-4596660.88</v>
          </cell>
          <cell r="T95">
            <v>-4596660.88</v>
          </cell>
          <cell r="Y95">
            <v>-98855.18806931244</v>
          </cell>
          <cell r="Z95">
            <v>-4695516.0680693127</v>
          </cell>
        </row>
        <row r="96">
          <cell r="A96">
            <v>2511701</v>
          </cell>
          <cell r="B96" t="str">
            <v>WIP - Buildings - Proj Design</v>
          </cell>
          <cell r="D96">
            <v>-36322</v>
          </cell>
          <cell r="E96">
            <v>-36322</v>
          </cell>
          <cell r="F96">
            <v>-36322</v>
          </cell>
          <cell r="H96">
            <v>-36322</v>
          </cell>
          <cell r="M96">
            <v>-620.55177233363588</v>
          </cell>
          <cell r="N96">
            <v>-36942.551772333638</v>
          </cell>
          <cell r="P96">
            <v>-3043770</v>
          </cell>
          <cell r="Q96">
            <v>-3043770</v>
          </cell>
          <cell r="R96">
            <v>-3043770</v>
          </cell>
          <cell r="T96">
            <v>-3043770</v>
          </cell>
          <cell r="Y96">
            <v>-65458.919777812967</v>
          </cell>
          <cell r="Z96">
            <v>-3109228.9197778129</v>
          </cell>
        </row>
        <row r="97">
          <cell r="A97">
            <v>2531001</v>
          </cell>
          <cell r="B97" t="str">
            <v>WIP-P'LINES-Materials</v>
          </cell>
          <cell r="D97">
            <v>-54624.81</v>
          </cell>
          <cell r="E97">
            <v>-54624.81</v>
          </cell>
          <cell r="F97">
            <v>-54624.81</v>
          </cell>
          <cell r="G97">
            <v>-1298.0469000000001</v>
          </cell>
          <cell r="H97">
            <v>-55922.856899999999</v>
          </cell>
          <cell r="M97">
            <v>-906.79496026974209</v>
          </cell>
          <cell r="N97">
            <v>-56829.65186026974</v>
          </cell>
          <cell r="P97">
            <v>-4192695.03</v>
          </cell>
          <cell r="Q97">
            <v>-4192695.03</v>
          </cell>
          <cell r="R97">
            <v>-4192695.03</v>
          </cell>
          <cell r="S97">
            <v>-122720.22220000002</v>
          </cell>
          <cell r="T97">
            <v>-4315415.2522</v>
          </cell>
          <cell r="Y97">
            <v>-92806.756358630999</v>
          </cell>
          <cell r="Z97">
            <v>-4408222.0085586309</v>
          </cell>
        </row>
        <row r="98">
          <cell r="A98">
            <v>2531501</v>
          </cell>
          <cell r="B98" t="str">
            <v>WIP-P'LINES-Overhead</v>
          </cell>
          <cell r="D98">
            <v>-105918</v>
          </cell>
          <cell r="E98">
            <v>-105918</v>
          </cell>
          <cell r="F98">
            <v>-105918</v>
          </cell>
          <cell r="G98">
            <v>-24943.233975000003</v>
          </cell>
          <cell r="H98">
            <v>-130861.23397500001</v>
          </cell>
          <cell r="M98">
            <v>-2231.3374035179668</v>
          </cell>
          <cell r="N98">
            <v>-133092.57137851798</v>
          </cell>
          <cell r="P98">
            <v>-8433312.5299999993</v>
          </cell>
          <cell r="Q98">
            <v>-8433312.5299999993</v>
          </cell>
          <cell r="R98">
            <v>-8433312.5299999993</v>
          </cell>
          <cell r="S98">
            <v>-2499312.2941500004</v>
          </cell>
          <cell r="T98">
            <v>-10932624.82415</v>
          </cell>
          <cell r="Y98">
            <v>-235115.60049706823</v>
          </cell>
          <cell r="Z98">
            <v>-11167740.424647069</v>
          </cell>
        </row>
        <row r="99">
          <cell r="A99">
            <v>2531701</v>
          </cell>
          <cell r="B99" t="str">
            <v>WIP - Pipelines - Proj Design</v>
          </cell>
          <cell r="D99">
            <v>-38677.42</v>
          </cell>
          <cell r="E99">
            <v>-38677.42</v>
          </cell>
          <cell r="F99">
            <v>-38677.42</v>
          </cell>
          <cell r="H99">
            <v>-38677.42</v>
          </cell>
          <cell r="M99">
            <v>-644.98127388315686</v>
          </cell>
          <cell r="N99">
            <v>-39322.401273883152</v>
          </cell>
          <cell r="P99">
            <v>-3120559.68</v>
          </cell>
          <cell r="Q99">
            <v>-3120559.68</v>
          </cell>
          <cell r="R99">
            <v>-3120559.68</v>
          </cell>
          <cell r="T99">
            <v>-3120559.68</v>
          </cell>
          <cell r="Y99">
            <v>-67110.348598940691</v>
          </cell>
          <cell r="Z99">
            <v>-3187670.0285989409</v>
          </cell>
        </row>
        <row r="100">
          <cell r="A100">
            <v>2532001</v>
          </cell>
          <cell r="B100" t="str">
            <v>WIP-P'LINES-Transportation</v>
          </cell>
          <cell r="D100">
            <v>-28013.1</v>
          </cell>
          <cell r="E100">
            <v>-28013.1</v>
          </cell>
          <cell r="F100">
            <v>-28013.1</v>
          </cell>
          <cell r="H100">
            <v>-28013.1</v>
          </cell>
          <cell r="M100">
            <v>-461.88900443942009</v>
          </cell>
          <cell r="N100">
            <v>-28474.98900443942</v>
          </cell>
          <cell r="P100">
            <v>-2220066.4700000002</v>
          </cell>
          <cell r="Q100">
            <v>-2220066.4700000002</v>
          </cell>
          <cell r="R100">
            <v>-2220066.4700000002</v>
          </cell>
          <cell r="T100">
            <v>-2220066.4700000002</v>
          </cell>
          <cell r="Y100">
            <v>-47744.459325488591</v>
          </cell>
          <cell r="Z100">
            <v>-2267810.9293254889</v>
          </cell>
        </row>
        <row r="101">
          <cell r="A101">
            <v>2532501</v>
          </cell>
          <cell r="B101" t="str">
            <v>WIP-P'LINES-Local Services</v>
          </cell>
          <cell r="D101">
            <v>0</v>
          </cell>
          <cell r="E101">
            <v>-2391.64</v>
          </cell>
          <cell r="F101">
            <v>-2391.64</v>
          </cell>
          <cell r="H101">
            <v>-2391.64</v>
          </cell>
          <cell r="M101">
            <v>-50.581959650696071</v>
          </cell>
          <cell r="N101">
            <v>-2442.2219596506961</v>
          </cell>
          <cell r="P101">
            <v>0</v>
          </cell>
          <cell r="Q101">
            <v>-274560</v>
          </cell>
          <cell r="R101">
            <v>-274560</v>
          </cell>
          <cell r="T101">
            <v>-274560</v>
          </cell>
          <cell r="Y101">
            <v>-5904.6514730733034</v>
          </cell>
          <cell r="Z101">
            <v>-280464.65147307329</v>
          </cell>
        </row>
        <row r="102">
          <cell r="A102">
            <v>2536001</v>
          </cell>
          <cell r="B102" t="str">
            <v>WIP-P'LINES-Company labor</v>
          </cell>
          <cell r="D102">
            <v>-71067.31</v>
          </cell>
          <cell r="E102">
            <v>-71067.31</v>
          </cell>
          <cell r="F102">
            <v>-71067.31</v>
          </cell>
          <cell r="G102">
            <v>-15726.883124999998</v>
          </cell>
          <cell r="H102">
            <v>-86794.193124999991</v>
          </cell>
          <cell r="M102">
            <v>-1489.0055442702262</v>
          </cell>
          <cell r="N102">
            <v>-88283.198669270219</v>
          </cell>
          <cell r="P102">
            <v>-5627770.3899999997</v>
          </cell>
          <cell r="Q102">
            <v>-5627770.3899999997</v>
          </cell>
          <cell r="R102">
            <v>-5627770.3899999997</v>
          </cell>
          <cell r="S102">
            <v>-1692451.7554419274</v>
          </cell>
          <cell r="T102">
            <v>-7320222.145441927</v>
          </cell>
          <cell r="Y102">
            <v>-157427.74065525745</v>
          </cell>
          <cell r="Z102">
            <v>-7477649.8860971844</v>
          </cell>
        </row>
        <row r="103">
          <cell r="A103">
            <v>2536201</v>
          </cell>
          <cell r="B103" t="str">
            <v>WIP-P'LINES-Contract Labor</v>
          </cell>
          <cell r="D103">
            <v>-209498.74</v>
          </cell>
          <cell r="E103">
            <v>-199973.74</v>
          </cell>
          <cell r="F103">
            <v>-199973.74</v>
          </cell>
          <cell r="G103">
            <v>-17343.366000000002</v>
          </cell>
          <cell r="H103">
            <v>-217317.106</v>
          </cell>
          <cell r="M103">
            <v>-3635.1182231927555</v>
          </cell>
          <cell r="N103">
            <v>-220952.22422319275</v>
          </cell>
          <cell r="P103">
            <v>-16588584.9</v>
          </cell>
          <cell r="Q103">
            <v>-15790389.9</v>
          </cell>
          <cell r="R103">
            <v>-15790389.9</v>
          </cell>
          <cell r="S103">
            <v>-1828213.1870812499</v>
          </cell>
          <cell r="T103">
            <v>-17618603.08708125</v>
          </cell>
          <cell r="Y103">
            <v>-378903.37511519575</v>
          </cell>
          <cell r="Z103">
            <v>-17997506.462196447</v>
          </cell>
        </row>
        <row r="104">
          <cell r="A104">
            <v>2541001</v>
          </cell>
          <cell r="B104" t="str">
            <v>WIP-GATHSYS-Materials</v>
          </cell>
          <cell r="D104">
            <v>-18319.37</v>
          </cell>
          <cell r="E104">
            <v>-18319.37</v>
          </cell>
          <cell r="F104">
            <v>-18319.37</v>
          </cell>
          <cell r="G104">
            <v>-3894.1406999999995</v>
          </cell>
          <cell r="H104">
            <v>-22213.510699999999</v>
          </cell>
          <cell r="M104">
            <v>-368.10859130573522</v>
          </cell>
          <cell r="N104">
            <v>-22581.619291305735</v>
          </cell>
          <cell r="P104">
            <v>-1406354.2</v>
          </cell>
          <cell r="Q104">
            <v>-1406354.2</v>
          </cell>
          <cell r="R104">
            <v>-1406354.2</v>
          </cell>
          <cell r="S104">
            <v>-368160.6666</v>
          </cell>
          <cell r="T104">
            <v>-1774514.8665999998</v>
          </cell>
          <cell r="Y104">
            <v>-38162.484779502345</v>
          </cell>
          <cell r="Z104">
            <v>-1812677.3513795021</v>
          </cell>
        </row>
        <row r="105">
          <cell r="A105">
            <v>2541501</v>
          </cell>
          <cell r="B105" t="str">
            <v>WIP-GATHSYS-Overhead</v>
          </cell>
          <cell r="D105">
            <v>-36416.769999999997</v>
          </cell>
          <cell r="E105">
            <v>-36416.769999999997</v>
          </cell>
          <cell r="F105">
            <v>-36416.769999999997</v>
          </cell>
          <cell r="G105">
            <v>-100834.33274999999</v>
          </cell>
          <cell r="H105">
            <v>-137251.10274999999</v>
          </cell>
          <cell r="M105">
            <v>-2565.0835054885742</v>
          </cell>
          <cell r="N105">
            <v>-139816.18625548857</v>
          </cell>
          <cell r="P105">
            <v>-2900412.34</v>
          </cell>
          <cell r="Q105">
            <v>-2900412.34</v>
          </cell>
          <cell r="R105">
            <v>-2900412.34</v>
          </cell>
          <cell r="S105">
            <v>-10280440.644200783</v>
          </cell>
          <cell r="T105">
            <v>-13180852.984200783</v>
          </cell>
          <cell r="Y105">
            <v>-283465.7014478576</v>
          </cell>
          <cell r="Z105">
            <v>-13464318.685648641</v>
          </cell>
        </row>
        <row r="106">
          <cell r="A106">
            <v>2541701</v>
          </cell>
          <cell r="B106" t="str">
            <v>WIP - Gathsys - Proj Design</v>
          </cell>
          <cell r="D106">
            <v>-16524.560000000001</v>
          </cell>
          <cell r="E106">
            <v>-52187.040000000001</v>
          </cell>
          <cell r="F106">
            <v>-52187.040000000001</v>
          </cell>
          <cell r="H106">
            <v>-52187.040000000001</v>
          </cell>
          <cell r="M106">
            <v>-898.59435954142691</v>
          </cell>
          <cell r="N106">
            <v>-53085.634359541429</v>
          </cell>
          <cell r="P106">
            <v>-1341779</v>
          </cell>
          <cell r="Q106">
            <v>-4426584</v>
          </cell>
          <cell r="R106">
            <v>-4426584</v>
          </cell>
          <cell r="T106">
            <v>-4426584</v>
          </cell>
          <cell r="Y106">
            <v>-95197.536918279104</v>
          </cell>
          <cell r="Z106">
            <v>-4521781.5369182788</v>
          </cell>
        </row>
        <row r="107">
          <cell r="A107">
            <v>2542001</v>
          </cell>
          <cell r="B107" t="str">
            <v>WIP-GATHSYS-Transportation</v>
          </cell>
          <cell r="D107">
            <v>-9425.36</v>
          </cell>
          <cell r="E107">
            <v>-9425.36</v>
          </cell>
          <cell r="F107">
            <v>-9425.36</v>
          </cell>
          <cell r="H107">
            <v>-9425.36</v>
          </cell>
          <cell r="M107">
            <v>-155.40689918908234</v>
          </cell>
          <cell r="N107">
            <v>-9580.7668991890823</v>
          </cell>
          <cell r="P107">
            <v>-746958.1</v>
          </cell>
          <cell r="Q107">
            <v>-746958.1</v>
          </cell>
          <cell r="R107">
            <v>-746958.1</v>
          </cell>
          <cell r="T107">
            <v>-746958.1</v>
          </cell>
          <cell r="Y107">
            <v>-16063.983265912862</v>
          </cell>
          <cell r="Z107">
            <v>-763022.08326591284</v>
          </cell>
        </row>
        <row r="108">
          <cell r="A108">
            <v>2542501</v>
          </cell>
          <cell r="B108" t="str">
            <v>WIP-GATHSYS-Local Services</v>
          </cell>
          <cell r="D108">
            <v>0</v>
          </cell>
          <cell r="E108">
            <v>-21136.28</v>
          </cell>
          <cell r="F108">
            <v>-21136.28</v>
          </cell>
          <cell r="H108">
            <v>-21136.28</v>
          </cell>
          <cell r="M108">
            <v>-491.91831361892713</v>
          </cell>
          <cell r="N108">
            <v>-21628.198313618926</v>
          </cell>
          <cell r="P108">
            <v>0</v>
          </cell>
          <cell r="Q108">
            <v>-2768853</v>
          </cell>
          <cell r="R108">
            <v>-2768853</v>
          </cell>
          <cell r="T108">
            <v>-2768853</v>
          </cell>
          <cell r="Y108">
            <v>-59546.59070940208</v>
          </cell>
          <cell r="Z108">
            <v>-2828399.5907094022</v>
          </cell>
        </row>
        <row r="109">
          <cell r="A109">
            <v>2546001</v>
          </cell>
          <cell r="B109" t="str">
            <v>WIP-GATHSYS-Company labor</v>
          </cell>
          <cell r="D109">
            <v>-25082.22</v>
          </cell>
          <cell r="E109">
            <v>-25082.22</v>
          </cell>
          <cell r="F109">
            <v>-25082.22</v>
          </cell>
          <cell r="G109">
            <v>-11115.099374999998</v>
          </cell>
          <cell r="H109">
            <v>-36197.319374999999</v>
          </cell>
          <cell r="M109">
            <v>-664.70822701849067</v>
          </cell>
          <cell r="N109">
            <v>-36862.02760201849</v>
          </cell>
          <cell r="P109">
            <v>-1986271.37</v>
          </cell>
          <cell r="Q109">
            <v>-1986271.37</v>
          </cell>
          <cell r="R109">
            <v>-1986271.37</v>
          </cell>
          <cell r="S109">
            <v>-1400060.058</v>
          </cell>
          <cell r="T109">
            <v>-3386331.4280000003</v>
          </cell>
          <cell r="Y109">
            <v>-72826.001073188454</v>
          </cell>
          <cell r="Z109">
            <v>-3459157.4290731889</v>
          </cell>
        </row>
        <row r="110">
          <cell r="A110">
            <v>2546201</v>
          </cell>
          <cell r="B110" t="str">
            <v>WIP-GATHSYS-Contract Labor</v>
          </cell>
          <cell r="D110">
            <v>-60103.58</v>
          </cell>
          <cell r="E110">
            <v>-56928.58</v>
          </cell>
          <cell r="F110">
            <v>-56928.58</v>
          </cell>
          <cell r="G110">
            <v>-52030.097999999998</v>
          </cell>
          <cell r="H110">
            <v>-108958.678</v>
          </cell>
          <cell r="M110">
            <v>-1973.2634584541042</v>
          </cell>
          <cell r="N110">
            <v>-110931.94145845411</v>
          </cell>
          <cell r="P110">
            <v>-4764267.3</v>
          </cell>
          <cell r="Q110">
            <v>-4498202.3</v>
          </cell>
          <cell r="R110">
            <v>-4498202.3</v>
          </cell>
          <cell r="S110">
            <v>-5484639.5612437502</v>
          </cell>
          <cell r="T110">
            <v>-9982841.8612437509</v>
          </cell>
          <cell r="Y110">
            <v>-214689.6922401324</v>
          </cell>
          <cell r="Z110">
            <v>-10197531.553483883</v>
          </cell>
        </row>
        <row r="111">
          <cell r="A111">
            <v>2551001</v>
          </cell>
          <cell r="B111" t="str">
            <v>WIP-P&amp;E-Materials</v>
          </cell>
          <cell r="D111">
            <v>-83735.83</v>
          </cell>
          <cell r="E111">
            <v>-83735.83</v>
          </cell>
          <cell r="F111">
            <v>-83735.83</v>
          </cell>
          <cell r="G111">
            <v>-5711.406359999999</v>
          </cell>
          <cell r="H111">
            <v>-89447.236359999995</v>
          </cell>
          <cell r="M111">
            <v>-1458.8680958566335</v>
          </cell>
          <cell r="N111">
            <v>-90906.104455856635</v>
          </cell>
          <cell r="P111">
            <v>-6427043.0199999996</v>
          </cell>
          <cell r="Q111">
            <v>-6427043.0199999996</v>
          </cell>
          <cell r="R111">
            <v>-6427043.0199999996</v>
          </cell>
          <cell r="S111">
            <v>-539968.97768000001</v>
          </cell>
          <cell r="T111">
            <v>-6967011.9976799991</v>
          </cell>
          <cell r="Y111">
            <v>-149831.64938454467</v>
          </cell>
          <cell r="Z111">
            <v>-7116843.6470645433</v>
          </cell>
        </row>
        <row r="112">
          <cell r="A112">
            <v>2551501</v>
          </cell>
          <cell r="B112" t="str">
            <v>WIP-P&amp;E-Overhead</v>
          </cell>
          <cell r="D112">
            <v>-162184.65</v>
          </cell>
          <cell r="E112">
            <v>-162184.65</v>
          </cell>
          <cell r="F112">
            <v>-162184.65</v>
          </cell>
          <cell r="G112">
            <v>-138500.16347000003</v>
          </cell>
          <cell r="H112">
            <v>-300684.81347000005</v>
          </cell>
          <cell r="M112">
            <v>-5393.9558453040454</v>
          </cell>
          <cell r="N112">
            <v>-306078.76931530412</v>
          </cell>
          <cell r="P112">
            <v>-12913215.359999999</v>
          </cell>
          <cell r="Q112">
            <v>-12913215.359999999</v>
          </cell>
          <cell r="R112">
            <v>-12913215.359999999</v>
          </cell>
          <cell r="S112">
            <v>-14242840.928024475</v>
          </cell>
          <cell r="T112">
            <v>-27156056.288024474</v>
          </cell>
          <cell r="Y112">
            <v>-584014.59704234137</v>
          </cell>
          <cell r="Z112">
            <v>-27740070.885066815</v>
          </cell>
        </row>
        <row r="113">
          <cell r="A113">
            <v>2551701</v>
          </cell>
          <cell r="B113" t="str">
            <v>WIP - P&amp;E - Proj Design</v>
          </cell>
          <cell r="D113">
            <v>-60827.76</v>
          </cell>
          <cell r="E113">
            <v>-60827.76</v>
          </cell>
          <cell r="F113">
            <v>-60827.76</v>
          </cell>
          <cell r="H113">
            <v>-60827.76</v>
          </cell>
          <cell r="M113">
            <v>-1014.9950064672096</v>
          </cell>
          <cell r="N113">
            <v>-61842.75500646721</v>
          </cell>
          <cell r="P113">
            <v>-4912541.68</v>
          </cell>
          <cell r="Q113">
            <v>-4912541.68</v>
          </cell>
          <cell r="R113">
            <v>-4912541.68</v>
          </cell>
          <cell r="T113">
            <v>-4912541.68</v>
          </cell>
          <cell r="Y113">
            <v>-105648.47926626602</v>
          </cell>
          <cell r="Z113">
            <v>-5018190.159266266</v>
          </cell>
        </row>
        <row r="114">
          <cell r="A114">
            <v>2552001</v>
          </cell>
          <cell r="B114" t="str">
            <v>WIP-P&amp;E-Transportation</v>
          </cell>
          <cell r="D114">
            <v>-45378.22</v>
          </cell>
          <cell r="E114">
            <v>-45378.22</v>
          </cell>
          <cell r="F114">
            <v>-45378.22</v>
          </cell>
          <cell r="H114">
            <v>-45378.22</v>
          </cell>
          <cell r="M114">
            <v>-748.20791739251899</v>
          </cell>
          <cell r="N114">
            <v>-46126.427917392517</v>
          </cell>
          <cell r="P114">
            <v>-3596248.63</v>
          </cell>
          <cell r="Q114">
            <v>-3596248.63</v>
          </cell>
          <cell r="R114">
            <v>-3596248.63</v>
          </cell>
          <cell r="T114">
            <v>-3596248.63</v>
          </cell>
          <cell r="Y114">
            <v>-77340.452981742972</v>
          </cell>
          <cell r="Z114">
            <v>-3673589.0829817429</v>
          </cell>
        </row>
        <row r="115">
          <cell r="A115">
            <v>2552501</v>
          </cell>
          <cell r="B115" t="str">
            <v>WIP-P&amp;E-Local Services</v>
          </cell>
          <cell r="D115">
            <v>0</v>
          </cell>
          <cell r="E115">
            <v>-29800</v>
          </cell>
          <cell r="F115">
            <v>-29800</v>
          </cell>
          <cell r="H115">
            <v>-29800</v>
          </cell>
          <cell r="M115">
            <v>-513.42469946409187</v>
          </cell>
          <cell r="N115">
            <v>-30313.424699464093</v>
          </cell>
          <cell r="P115">
            <v>0</v>
          </cell>
          <cell r="Q115">
            <v>-2530020</v>
          </cell>
          <cell r="R115">
            <v>-2530020</v>
          </cell>
          <cell r="T115">
            <v>-2530020</v>
          </cell>
          <cell r="Y115">
            <v>-54410.279428558126</v>
          </cell>
          <cell r="Z115">
            <v>-2584430.279428558</v>
          </cell>
        </row>
        <row r="116">
          <cell r="A116">
            <v>2556001</v>
          </cell>
          <cell r="B116" t="str">
            <v>WIP-P&amp;E-Company labor</v>
          </cell>
          <cell r="D116">
            <v>-108691.63</v>
          </cell>
          <cell r="E116">
            <v>-108691.63</v>
          </cell>
          <cell r="F116">
            <v>-108691.63</v>
          </cell>
          <cell r="G116">
            <v>-16302.14575</v>
          </cell>
          <cell r="H116">
            <v>-124993.77575</v>
          </cell>
          <cell r="M116">
            <v>-2159.895929881859</v>
          </cell>
          <cell r="N116">
            <v>-127153.67167988187</v>
          </cell>
          <cell r="P116">
            <v>-8607177.9399999995</v>
          </cell>
          <cell r="Q116">
            <v>-8607177.9399999995</v>
          </cell>
          <cell r="R116">
            <v>-8607177.9399999995</v>
          </cell>
          <cell r="S116">
            <v>-2053421.4184000001</v>
          </cell>
          <cell r="T116">
            <v>-10660599.3584</v>
          </cell>
          <cell r="Y116">
            <v>-229265.45638629398</v>
          </cell>
          <cell r="Z116">
            <v>-10889864.814786294</v>
          </cell>
        </row>
        <row r="117">
          <cell r="A117">
            <v>2556201</v>
          </cell>
          <cell r="B117" t="str">
            <v>WIP-P&amp;E-Contract Labor</v>
          </cell>
          <cell r="D117">
            <v>-391769.67</v>
          </cell>
          <cell r="E117">
            <v>-377164.67</v>
          </cell>
          <cell r="F117">
            <v>-377164.67</v>
          </cell>
          <cell r="G117">
            <v>-76310.810400000002</v>
          </cell>
          <cell r="H117">
            <v>-453475.4804</v>
          </cell>
          <cell r="M117">
            <v>-7721.694935917064</v>
          </cell>
          <cell r="N117">
            <v>-461197.17533591704</v>
          </cell>
          <cell r="P117">
            <v>-30983964.579999998</v>
          </cell>
          <cell r="Q117">
            <v>-29760065.579999998</v>
          </cell>
          <cell r="R117">
            <v>-29760065.579999998</v>
          </cell>
          <cell r="S117">
            <v>-8044138.0231575007</v>
          </cell>
          <cell r="T117">
            <v>-37804203.603157498</v>
          </cell>
          <cell r="Y117">
            <v>-813012.26141370554</v>
          </cell>
          <cell r="Z117">
            <v>-38617215.864571206</v>
          </cell>
        </row>
        <row r="118">
          <cell r="A118">
            <v>2601001</v>
          </cell>
          <cell r="B118" t="str">
            <v>Sales FCP Offset</v>
          </cell>
          <cell r="D118">
            <v>0</v>
          </cell>
          <cell r="E118">
            <v>1154261.6499999999</v>
          </cell>
          <cell r="F118">
            <v>1154261.6499999999</v>
          </cell>
          <cell r="H118">
            <v>1154261.6499999999</v>
          </cell>
          <cell r="N118">
            <v>1154261.6499999999</v>
          </cell>
          <cell r="P118">
            <v>0</v>
          </cell>
          <cell r="Q118">
            <v>131585828.09999999</v>
          </cell>
          <cell r="R118">
            <v>131585828.09999999</v>
          </cell>
          <cell r="T118">
            <v>131585828.09999999</v>
          </cell>
          <cell r="Z118">
            <v>131585828.09999999</v>
          </cell>
        </row>
        <row r="119">
          <cell r="A119">
            <v>2602001</v>
          </cell>
          <cell r="B119" t="str">
            <v>Transportation FCP Offset</v>
          </cell>
          <cell r="D119">
            <v>0</v>
          </cell>
          <cell r="E119">
            <v>-261434.97</v>
          </cell>
          <cell r="F119">
            <v>-261434.97</v>
          </cell>
          <cell r="H119">
            <v>-261434.97</v>
          </cell>
          <cell r="N119">
            <v>-261434.97</v>
          </cell>
          <cell r="P119">
            <v>0</v>
          </cell>
          <cell r="Q119">
            <v>-29803586.579999998</v>
          </cell>
          <cell r="R119">
            <v>-29803586.579999998</v>
          </cell>
          <cell r="T119">
            <v>-29803586.579999998</v>
          </cell>
          <cell r="Z119">
            <v>-29803586.579999998</v>
          </cell>
        </row>
        <row r="120">
          <cell r="A120">
            <v>2603001</v>
          </cell>
          <cell r="B120" t="str">
            <v>Marketing FCP Offset</v>
          </cell>
          <cell r="D120">
            <v>0</v>
          </cell>
          <cell r="E120">
            <v>-48289.24</v>
          </cell>
          <cell r="F120">
            <v>-48289.24</v>
          </cell>
          <cell r="H120">
            <v>-48289.24</v>
          </cell>
          <cell r="N120">
            <v>-48289.24</v>
          </cell>
          <cell r="P120">
            <v>0</v>
          </cell>
          <cell r="Q120">
            <v>-5504973.3600000003</v>
          </cell>
          <cell r="R120">
            <v>-5504973.3600000003</v>
          </cell>
          <cell r="T120">
            <v>-5504973.3600000003</v>
          </cell>
          <cell r="Z120">
            <v>-5504973.3600000003</v>
          </cell>
        </row>
        <row r="121">
          <cell r="A121">
            <v>2604001</v>
          </cell>
          <cell r="B121" t="str">
            <v>Operating Costs FCP Offset</v>
          </cell>
          <cell r="D121">
            <v>0</v>
          </cell>
          <cell r="E121">
            <v>0</v>
          </cell>
          <cell r="F121">
            <v>0</v>
          </cell>
          <cell r="I121">
            <v>-551341.67000000004</v>
          </cell>
          <cell r="K121">
            <v>-44277</v>
          </cell>
          <cell r="N121">
            <v>-595618.67000000004</v>
          </cell>
          <cell r="P121">
            <v>0</v>
          </cell>
          <cell r="Q121">
            <v>0</v>
          </cell>
          <cell r="R121">
            <v>0</v>
          </cell>
          <cell r="T121">
            <v>0</v>
          </cell>
          <cell r="U121">
            <v>-42929573.109999999</v>
          </cell>
          <cell r="W121">
            <v>-4600675.1701886198</v>
          </cell>
          <cell r="Z121">
            <v>-47530248.28018862</v>
          </cell>
        </row>
        <row r="122">
          <cell r="A122">
            <v>2705000</v>
          </cell>
          <cell r="B122" t="str">
            <v>Accum. Deprec.-CORPA 1997</v>
          </cell>
          <cell r="D122">
            <v>190950</v>
          </cell>
          <cell r="E122">
            <v>190950</v>
          </cell>
          <cell r="F122">
            <v>190950</v>
          </cell>
          <cell r="H122">
            <v>190950</v>
          </cell>
          <cell r="N122">
            <v>190950</v>
          </cell>
          <cell r="P122">
            <v>14426272.5</v>
          </cell>
          <cell r="Q122">
            <v>14426272.5</v>
          </cell>
          <cell r="R122">
            <v>14426272.5</v>
          </cell>
          <cell r="T122">
            <v>14426272.5</v>
          </cell>
          <cell r="Z122">
            <v>14426272.5</v>
          </cell>
        </row>
        <row r="123">
          <cell r="A123">
            <v>2705001</v>
          </cell>
          <cell r="B123" t="str">
            <v>Accumulated Depreciation-CORPA</v>
          </cell>
          <cell r="D123">
            <v>440901</v>
          </cell>
          <cell r="E123">
            <v>440901</v>
          </cell>
          <cell r="F123">
            <v>440901</v>
          </cell>
          <cell r="H123">
            <v>440901</v>
          </cell>
          <cell r="L123">
            <v>250000</v>
          </cell>
          <cell r="N123">
            <v>690901</v>
          </cell>
          <cell r="P123">
            <v>36947503.799999997</v>
          </cell>
          <cell r="Q123">
            <v>36947503.799999997</v>
          </cell>
          <cell r="R123">
            <v>36947503.799999997</v>
          </cell>
          <cell r="T123">
            <v>36947503.799999997</v>
          </cell>
          <cell r="X123">
            <v>32750000</v>
          </cell>
          <cell r="Z123">
            <v>69697503.799999997</v>
          </cell>
        </row>
        <row r="124">
          <cell r="A124" t="str">
            <v>300AAC01</v>
          </cell>
          <cell r="B124" t="str">
            <v>Aktau Auto Center</v>
          </cell>
          <cell r="D124">
            <v>4116.95</v>
          </cell>
          <cell r="E124">
            <v>58.75</v>
          </cell>
          <cell r="F124">
            <v>0</v>
          </cell>
          <cell r="H124">
            <v>0</v>
          </cell>
          <cell r="N124">
            <v>0</v>
          </cell>
          <cell r="P124">
            <v>345000</v>
          </cell>
          <cell r="Q124">
            <v>0</v>
          </cell>
          <cell r="R124">
            <v>0</v>
          </cell>
          <cell r="T124">
            <v>0</v>
          </cell>
          <cell r="Z124">
            <v>0</v>
          </cell>
        </row>
        <row r="125">
          <cell r="A125" t="str">
            <v>300ABC01</v>
          </cell>
          <cell r="B125" t="str">
            <v>A&amp;B Commerce</v>
          </cell>
          <cell r="D125">
            <v>8233.9</v>
          </cell>
          <cell r="E125">
            <v>7254.22</v>
          </cell>
          <cell r="F125">
            <v>4549.6183206106871</v>
          </cell>
          <cell r="H125">
            <v>4549.6183206106871</v>
          </cell>
          <cell r="N125">
            <v>4549.6183206106871</v>
          </cell>
          <cell r="P125">
            <v>690000</v>
          </cell>
          <cell r="Q125">
            <v>596000</v>
          </cell>
          <cell r="R125">
            <v>596000</v>
          </cell>
          <cell r="T125">
            <v>596000</v>
          </cell>
          <cell r="Z125">
            <v>596000</v>
          </cell>
        </row>
        <row r="126">
          <cell r="A126" t="str">
            <v>300ABU01</v>
          </cell>
          <cell r="B126" t="str">
            <v>Abuov</v>
          </cell>
          <cell r="D126">
            <v>6671.62</v>
          </cell>
          <cell r="E126">
            <v>561.6</v>
          </cell>
          <cell r="F126">
            <v>-9.1603053435114501E-4</v>
          </cell>
          <cell r="H126">
            <v>-9.1603053435114501E-4</v>
          </cell>
          <cell r="N126">
            <v>-9.1603053435114501E-4</v>
          </cell>
          <cell r="P126">
            <v>559082.43999999994</v>
          </cell>
          <cell r="Q126">
            <v>-0.12</v>
          </cell>
          <cell r="R126">
            <v>-0.12</v>
          </cell>
          <cell r="T126">
            <v>-0.12</v>
          </cell>
          <cell r="Z126">
            <v>-0.12</v>
          </cell>
        </row>
        <row r="127">
          <cell r="A127" t="str">
            <v>300ACC01</v>
          </cell>
          <cell r="B127" t="str">
            <v>ACCEPT</v>
          </cell>
          <cell r="D127">
            <v>1282.92</v>
          </cell>
          <cell r="E127">
            <v>16.62</v>
          </cell>
          <cell r="F127">
            <v>0</v>
          </cell>
          <cell r="H127">
            <v>0</v>
          </cell>
          <cell r="N127">
            <v>0</v>
          </cell>
          <cell r="P127">
            <v>107509</v>
          </cell>
          <cell r="Q127">
            <v>0</v>
          </cell>
          <cell r="R127">
            <v>0</v>
          </cell>
          <cell r="T127">
            <v>0</v>
          </cell>
          <cell r="Z127">
            <v>0</v>
          </cell>
        </row>
        <row r="128">
          <cell r="A128" t="str">
            <v>300AIB01</v>
          </cell>
          <cell r="B128" t="str">
            <v>AIB</v>
          </cell>
          <cell r="D128">
            <v>0</v>
          </cell>
          <cell r="E128">
            <v>2683.62</v>
          </cell>
          <cell r="F128">
            <v>2344.6145038167938</v>
          </cell>
          <cell r="H128">
            <v>2344.6145038167938</v>
          </cell>
          <cell r="N128">
            <v>2344.6145038167938</v>
          </cell>
          <cell r="P128">
            <v>0</v>
          </cell>
          <cell r="Q128">
            <v>307144.5</v>
          </cell>
          <cell r="R128">
            <v>307144.5</v>
          </cell>
          <cell r="T128">
            <v>307144.5</v>
          </cell>
          <cell r="Z128">
            <v>307144.5</v>
          </cell>
        </row>
        <row r="129">
          <cell r="A129" t="str">
            <v>300AKB01</v>
          </cell>
          <cell r="B129" t="str">
            <v>Akbobek</v>
          </cell>
          <cell r="D129">
            <v>5319.82</v>
          </cell>
          <cell r="E129">
            <v>99.68</v>
          </cell>
          <cell r="F129">
            <v>0</v>
          </cell>
          <cell r="H129">
            <v>0</v>
          </cell>
          <cell r="N129">
            <v>0</v>
          </cell>
          <cell r="P129">
            <v>445800</v>
          </cell>
          <cell r="Q129">
            <v>0</v>
          </cell>
          <cell r="R129">
            <v>0</v>
          </cell>
          <cell r="T129">
            <v>0</v>
          </cell>
          <cell r="Z129">
            <v>0</v>
          </cell>
        </row>
        <row r="130">
          <cell r="A130" t="str">
            <v>300AKT01</v>
          </cell>
          <cell r="B130" t="str">
            <v>Aktau Gaz</v>
          </cell>
          <cell r="D130">
            <v>0</v>
          </cell>
          <cell r="E130">
            <v>79.44</v>
          </cell>
          <cell r="F130">
            <v>79.437251908396945</v>
          </cell>
          <cell r="H130">
            <v>79.437251908396945</v>
          </cell>
          <cell r="N130">
            <v>79.437251908396945</v>
          </cell>
          <cell r="P130">
            <v>0</v>
          </cell>
          <cell r="Q130">
            <v>10406.280000000001</v>
          </cell>
          <cell r="R130">
            <v>10406.280000000001</v>
          </cell>
          <cell r="T130">
            <v>10406.280000000001</v>
          </cell>
          <cell r="Z130">
            <v>10406.280000000001</v>
          </cell>
        </row>
        <row r="131">
          <cell r="A131" t="str">
            <v>300AKT02</v>
          </cell>
          <cell r="B131" t="str">
            <v>Aktau Adau Service</v>
          </cell>
          <cell r="D131">
            <v>0</v>
          </cell>
          <cell r="E131">
            <v>1036.92</v>
          </cell>
          <cell r="F131">
            <v>1029.0076335877864</v>
          </cell>
          <cell r="H131">
            <v>1029.0076335877864</v>
          </cell>
          <cell r="N131">
            <v>1029.0076335877864</v>
          </cell>
          <cell r="P131">
            <v>0</v>
          </cell>
          <cell r="Q131">
            <v>134800</v>
          </cell>
          <cell r="R131">
            <v>134800</v>
          </cell>
          <cell r="T131">
            <v>134800</v>
          </cell>
          <cell r="Z131">
            <v>134800</v>
          </cell>
        </row>
        <row r="132">
          <cell r="A132" t="str">
            <v>300ALM01</v>
          </cell>
          <cell r="B132" t="str">
            <v>Alma TV</v>
          </cell>
          <cell r="D132">
            <v>0</v>
          </cell>
          <cell r="E132">
            <v>83.58</v>
          </cell>
          <cell r="F132">
            <v>83.580152671755727</v>
          </cell>
          <cell r="H132">
            <v>83.580152671755727</v>
          </cell>
          <cell r="N132">
            <v>83.580152671755727</v>
          </cell>
          <cell r="P132">
            <v>0</v>
          </cell>
          <cell r="Q132">
            <v>10949</v>
          </cell>
          <cell r="R132">
            <v>10949</v>
          </cell>
          <cell r="T132">
            <v>10949</v>
          </cell>
          <cell r="Z132">
            <v>10949</v>
          </cell>
        </row>
        <row r="133">
          <cell r="A133" t="str">
            <v>300ALT01</v>
          </cell>
          <cell r="B133" t="str">
            <v>ALTEL</v>
          </cell>
          <cell r="D133">
            <v>765.99</v>
          </cell>
          <cell r="E133">
            <v>12.67</v>
          </cell>
          <cell r="F133">
            <v>1.780152671755725</v>
          </cell>
          <cell r="H133">
            <v>1.780152671755725</v>
          </cell>
          <cell r="N133">
            <v>1.780152671755725</v>
          </cell>
          <cell r="P133">
            <v>64190.559999999998</v>
          </cell>
          <cell r="Q133">
            <v>233.2</v>
          </cell>
          <cell r="R133">
            <v>233.2</v>
          </cell>
          <cell r="T133">
            <v>233.2</v>
          </cell>
          <cell r="Z133">
            <v>233.2</v>
          </cell>
        </row>
        <row r="134">
          <cell r="A134" t="str">
            <v>300AME01</v>
          </cell>
          <cell r="B134" t="str">
            <v>Ameron International</v>
          </cell>
          <cell r="D134">
            <v>11593.81</v>
          </cell>
          <cell r="E134">
            <v>11593.81</v>
          </cell>
          <cell r="F134">
            <v>11593.81</v>
          </cell>
          <cell r="H134">
            <v>11593.81</v>
          </cell>
          <cell r="N134">
            <v>11593.81</v>
          </cell>
          <cell r="P134">
            <v>971561.28</v>
          </cell>
          <cell r="Q134">
            <v>971561.28</v>
          </cell>
          <cell r="R134">
            <v>1518789.11</v>
          </cell>
          <cell r="T134">
            <v>1518789.11</v>
          </cell>
          <cell r="Z134">
            <v>1518789.11</v>
          </cell>
        </row>
        <row r="135">
          <cell r="A135" t="str">
            <v>300ARM01</v>
          </cell>
          <cell r="B135" t="str">
            <v>Arman JV</v>
          </cell>
          <cell r="D135">
            <v>0</v>
          </cell>
          <cell r="E135">
            <v>0.01</v>
          </cell>
          <cell r="F135">
            <v>0</v>
          </cell>
          <cell r="H135">
            <v>0</v>
          </cell>
          <cell r="N135">
            <v>0</v>
          </cell>
          <cell r="P135">
            <v>0</v>
          </cell>
          <cell r="Q135">
            <v>0</v>
          </cell>
          <cell r="R135">
            <v>0</v>
          </cell>
          <cell r="T135">
            <v>0</v>
          </cell>
          <cell r="Z135">
            <v>0</v>
          </cell>
        </row>
        <row r="136">
          <cell r="A136" t="str">
            <v>300ARS01</v>
          </cell>
          <cell r="B136" t="str">
            <v>ARS</v>
          </cell>
          <cell r="D136">
            <v>1527.44</v>
          </cell>
          <cell r="E136">
            <v>1527.44</v>
          </cell>
          <cell r="F136">
            <v>977.09923664122141</v>
          </cell>
          <cell r="H136">
            <v>977.09923664122141</v>
          </cell>
          <cell r="N136">
            <v>977.09923664122141</v>
          </cell>
          <cell r="P136">
            <v>128000</v>
          </cell>
          <cell r="Q136">
            <v>128000</v>
          </cell>
          <cell r="R136">
            <v>128000</v>
          </cell>
          <cell r="T136">
            <v>128000</v>
          </cell>
          <cell r="Z136">
            <v>128000</v>
          </cell>
        </row>
        <row r="137">
          <cell r="A137" t="str">
            <v>300ART01</v>
          </cell>
          <cell r="B137" t="str">
            <v>Arti Sugar</v>
          </cell>
          <cell r="D137">
            <v>0</v>
          </cell>
          <cell r="E137">
            <v>2933.2</v>
          </cell>
          <cell r="F137">
            <v>2786.259541984733</v>
          </cell>
          <cell r="H137">
            <v>2786.259541984733</v>
          </cell>
          <cell r="N137">
            <v>2786.259541984733</v>
          </cell>
          <cell r="P137">
            <v>0</v>
          </cell>
          <cell r="Q137">
            <v>365000</v>
          </cell>
          <cell r="R137">
            <v>365000</v>
          </cell>
          <cell r="T137">
            <v>365000</v>
          </cell>
          <cell r="Z137">
            <v>365000</v>
          </cell>
        </row>
        <row r="138">
          <cell r="A138" t="str">
            <v>300ARV01</v>
          </cell>
          <cell r="B138" t="str">
            <v>ARVES</v>
          </cell>
          <cell r="D138">
            <v>1825.78</v>
          </cell>
          <cell r="E138">
            <v>1851.56</v>
          </cell>
          <cell r="F138">
            <v>1167.9389312977098</v>
          </cell>
          <cell r="H138">
            <v>1167.9389312977098</v>
          </cell>
          <cell r="N138">
            <v>1167.9389312977098</v>
          </cell>
          <cell r="P138">
            <v>153000</v>
          </cell>
          <cell r="Q138">
            <v>153000</v>
          </cell>
          <cell r="R138">
            <v>153000</v>
          </cell>
          <cell r="T138">
            <v>153000</v>
          </cell>
          <cell r="Z138">
            <v>153000</v>
          </cell>
        </row>
        <row r="139">
          <cell r="A139" t="str">
            <v>300AUE01</v>
          </cell>
          <cell r="B139" t="str">
            <v>AUES</v>
          </cell>
          <cell r="D139">
            <v>405.71</v>
          </cell>
          <cell r="E139">
            <v>135.01</v>
          </cell>
          <cell r="F139">
            <v>90.022900763358777</v>
          </cell>
          <cell r="H139">
            <v>90.022900763358777</v>
          </cell>
          <cell r="N139">
            <v>90.022900763358777</v>
          </cell>
          <cell r="P139">
            <v>33999</v>
          </cell>
          <cell r="Q139">
            <v>11793</v>
          </cell>
          <cell r="R139">
            <v>11793</v>
          </cell>
          <cell r="T139">
            <v>11793</v>
          </cell>
          <cell r="Z139">
            <v>11793</v>
          </cell>
        </row>
        <row r="140">
          <cell r="A140" t="str">
            <v>300AYA01</v>
          </cell>
          <cell r="B140" t="str">
            <v>AYAZ</v>
          </cell>
          <cell r="D140">
            <v>29832.94</v>
          </cell>
          <cell r="E140">
            <v>39303.480000000003</v>
          </cell>
          <cell r="F140">
            <v>27192.748091603054</v>
          </cell>
          <cell r="H140">
            <v>27192.748091603054</v>
          </cell>
          <cell r="N140">
            <v>27192.748091603054</v>
          </cell>
          <cell r="P140">
            <v>2500000</v>
          </cell>
          <cell r="Q140">
            <v>3562250</v>
          </cell>
          <cell r="R140">
            <v>3562250</v>
          </cell>
          <cell r="T140">
            <v>3562250</v>
          </cell>
          <cell r="Z140">
            <v>3562250</v>
          </cell>
        </row>
        <row r="141">
          <cell r="A141" t="str">
            <v>300AZH01</v>
          </cell>
          <cell r="B141" t="str">
            <v>Azhigaliev</v>
          </cell>
          <cell r="D141">
            <v>72945.11</v>
          </cell>
          <cell r="E141">
            <v>1029.82</v>
          </cell>
          <cell r="F141">
            <v>0</v>
          </cell>
          <cell r="H141">
            <v>0</v>
          </cell>
          <cell r="N141">
            <v>0</v>
          </cell>
          <cell r="P141">
            <v>6112800</v>
          </cell>
          <cell r="Q141">
            <v>0</v>
          </cell>
          <cell r="R141">
            <v>0</v>
          </cell>
          <cell r="T141">
            <v>0</v>
          </cell>
          <cell r="Z141">
            <v>0</v>
          </cell>
        </row>
        <row r="142">
          <cell r="A142" t="str">
            <v>300BAK01</v>
          </cell>
          <cell r="B142" t="str">
            <v>Bakyt</v>
          </cell>
          <cell r="D142">
            <v>16708.21</v>
          </cell>
          <cell r="E142">
            <v>1012.14</v>
          </cell>
          <cell r="F142">
            <v>267.17557251908397</v>
          </cell>
          <cell r="H142">
            <v>267.17557251908397</v>
          </cell>
          <cell r="N142">
            <v>267.17557251908397</v>
          </cell>
          <cell r="P142">
            <v>1400148</v>
          </cell>
          <cell r="Q142">
            <v>35000</v>
          </cell>
          <cell r="R142">
            <v>35000</v>
          </cell>
          <cell r="T142">
            <v>35000</v>
          </cell>
          <cell r="Z142">
            <v>35000</v>
          </cell>
        </row>
        <row r="143">
          <cell r="A143" t="str">
            <v>300BAK02</v>
          </cell>
          <cell r="B143" t="str">
            <v>Baker Hughes Solutions</v>
          </cell>
          <cell r="D143">
            <v>171600</v>
          </cell>
          <cell r="E143">
            <v>95400</v>
          </cell>
          <cell r="F143">
            <v>95400</v>
          </cell>
          <cell r="H143">
            <v>95400</v>
          </cell>
          <cell r="N143">
            <v>95400</v>
          </cell>
          <cell r="P143">
            <v>14380080</v>
          </cell>
          <cell r="Q143">
            <v>7994520</v>
          </cell>
          <cell r="R143">
            <v>12497400</v>
          </cell>
          <cell r="T143">
            <v>12497400</v>
          </cell>
          <cell r="Z143">
            <v>12497400</v>
          </cell>
        </row>
        <row r="144">
          <cell r="A144" t="str">
            <v>300BAK03</v>
          </cell>
          <cell r="B144" t="str">
            <v>Baker Atlas</v>
          </cell>
          <cell r="D144">
            <v>0</v>
          </cell>
          <cell r="E144">
            <v>97638.17</v>
          </cell>
          <cell r="F144">
            <v>97638.17</v>
          </cell>
          <cell r="H144">
            <v>97638.17</v>
          </cell>
          <cell r="N144">
            <v>97638.17</v>
          </cell>
          <cell r="P144">
            <v>0</v>
          </cell>
          <cell r="Q144">
            <v>11883423.060000001</v>
          </cell>
          <cell r="R144">
            <v>12790600.27</v>
          </cell>
          <cell r="T144">
            <v>12790600.27</v>
          </cell>
          <cell r="Z144">
            <v>12790600.27</v>
          </cell>
        </row>
        <row r="145">
          <cell r="A145" t="str">
            <v>300BAS01</v>
          </cell>
          <cell r="B145" t="str">
            <v>BAS</v>
          </cell>
          <cell r="D145">
            <v>5887.16</v>
          </cell>
          <cell r="E145">
            <v>4574.8599999999997</v>
          </cell>
          <cell r="F145">
            <v>2456.5530534351146</v>
          </cell>
          <cell r="H145">
            <v>2456.5530534351146</v>
          </cell>
          <cell r="N145">
            <v>2456.5530534351146</v>
          </cell>
          <cell r="P145">
            <v>493343.45</v>
          </cell>
          <cell r="Q145">
            <v>321808.45</v>
          </cell>
          <cell r="R145">
            <v>321808.45</v>
          </cell>
          <cell r="T145">
            <v>321808.45</v>
          </cell>
          <cell r="Z145">
            <v>321808.45</v>
          </cell>
        </row>
        <row r="146">
          <cell r="A146" t="str">
            <v>300BEY01</v>
          </cell>
          <cell r="B146" t="str">
            <v>Beyneu Joldiery</v>
          </cell>
          <cell r="D146">
            <v>0</v>
          </cell>
          <cell r="E146">
            <v>20411.72</v>
          </cell>
          <cell r="F146">
            <v>10628.396946564886</v>
          </cell>
          <cell r="H146">
            <v>10628.396946564886</v>
          </cell>
          <cell r="N146">
            <v>10628.396946564886</v>
          </cell>
          <cell r="P146">
            <v>0</v>
          </cell>
          <cell r="Q146">
            <v>1392320</v>
          </cell>
          <cell r="R146">
            <v>1392320</v>
          </cell>
          <cell r="T146">
            <v>1392320</v>
          </cell>
          <cell r="Z146">
            <v>1392320</v>
          </cell>
        </row>
        <row r="147">
          <cell r="A147" t="str">
            <v>300BUR01</v>
          </cell>
          <cell r="B147" t="str">
            <v>BURGYSHI</v>
          </cell>
          <cell r="D147">
            <v>0</v>
          </cell>
          <cell r="E147">
            <v>922.31</v>
          </cell>
          <cell r="F147">
            <v>858.51297709923665</v>
          </cell>
          <cell r="H147">
            <v>858.51297709923665</v>
          </cell>
          <cell r="N147">
            <v>858.51297709923665</v>
          </cell>
          <cell r="P147">
            <v>0</v>
          </cell>
          <cell r="Q147">
            <v>112465.2</v>
          </cell>
          <cell r="R147">
            <v>112465.2</v>
          </cell>
          <cell r="T147">
            <v>112465.2</v>
          </cell>
          <cell r="Z147">
            <v>112465.2</v>
          </cell>
        </row>
        <row r="148">
          <cell r="A148" t="str">
            <v>300CAN01</v>
          </cell>
          <cell r="B148" t="str">
            <v>Canam Services</v>
          </cell>
          <cell r="D148">
            <v>1883.26</v>
          </cell>
          <cell r="E148">
            <v>41520.26</v>
          </cell>
          <cell r="F148">
            <v>41520.26</v>
          </cell>
          <cell r="H148">
            <v>41520.26</v>
          </cell>
          <cell r="N148">
            <v>41520.26</v>
          </cell>
          <cell r="P148">
            <v>157817.19</v>
          </cell>
          <cell r="Q148">
            <v>3503179.99</v>
          </cell>
          <cell r="R148">
            <v>5439154.0600000005</v>
          </cell>
          <cell r="T148">
            <v>5439154.0600000005</v>
          </cell>
          <cell r="Z148">
            <v>5439154.0600000005</v>
          </cell>
        </row>
        <row r="149">
          <cell r="A149" t="str">
            <v>300CAS01</v>
          </cell>
          <cell r="B149" t="str">
            <v>Caspi Munai Gaz</v>
          </cell>
          <cell r="D149">
            <v>0</v>
          </cell>
          <cell r="E149">
            <v>1500</v>
          </cell>
          <cell r="F149">
            <v>961.83206106870227</v>
          </cell>
          <cell r="H149">
            <v>961.83206106870227</v>
          </cell>
          <cell r="N149">
            <v>961.83206106870227</v>
          </cell>
          <cell r="P149">
            <v>0</v>
          </cell>
          <cell r="Q149">
            <v>126000</v>
          </cell>
          <cell r="R149">
            <v>126000</v>
          </cell>
          <cell r="T149">
            <v>126000</v>
          </cell>
          <cell r="Z149">
            <v>126000</v>
          </cell>
        </row>
        <row r="150">
          <cell r="A150" t="str">
            <v>300CAT01</v>
          </cell>
          <cell r="B150" t="str">
            <v>Catkaz</v>
          </cell>
          <cell r="D150">
            <v>126566.18</v>
          </cell>
          <cell r="E150">
            <v>126566.18</v>
          </cell>
          <cell r="F150">
            <v>126566.18</v>
          </cell>
          <cell r="H150">
            <v>126566.18</v>
          </cell>
          <cell r="N150">
            <v>126566.18</v>
          </cell>
          <cell r="P150">
            <v>10606245.890000001</v>
          </cell>
          <cell r="Q150">
            <v>10606245.890000001</v>
          </cell>
          <cell r="R150">
            <v>16580169.579999998</v>
          </cell>
          <cell r="T150">
            <v>16580169.579999998</v>
          </cell>
          <cell r="Z150">
            <v>16580169.579999998</v>
          </cell>
        </row>
        <row r="151">
          <cell r="A151" t="str">
            <v>300CHA01</v>
          </cell>
          <cell r="B151" t="str">
            <v>Challenger Oil Services</v>
          </cell>
          <cell r="D151">
            <v>372144.86</v>
          </cell>
          <cell r="E151">
            <v>1400023.61</v>
          </cell>
          <cell r="F151">
            <v>1400023.61</v>
          </cell>
          <cell r="H151">
            <v>1400023.61</v>
          </cell>
          <cell r="N151">
            <v>1400023.61</v>
          </cell>
          <cell r="P151">
            <v>31185739.27</v>
          </cell>
          <cell r="Q151">
            <v>182380142.16999999</v>
          </cell>
          <cell r="R151">
            <v>183403092.91000003</v>
          </cell>
          <cell r="T151">
            <v>183403092.91000003</v>
          </cell>
          <cell r="Z151">
            <v>183403092.91000003</v>
          </cell>
        </row>
        <row r="152">
          <cell r="A152" t="str">
            <v>300CON01</v>
          </cell>
          <cell r="B152" t="str">
            <v>Continental Shiptores</v>
          </cell>
          <cell r="D152">
            <v>464413.82</v>
          </cell>
          <cell r="E152">
            <v>565336.51</v>
          </cell>
          <cell r="F152">
            <v>565336.51</v>
          </cell>
          <cell r="H152">
            <v>565336.51</v>
          </cell>
          <cell r="N152">
            <v>565336.51</v>
          </cell>
          <cell r="P152">
            <v>38917878.119999997</v>
          </cell>
          <cell r="Q152">
            <v>52138750.509999998</v>
          </cell>
          <cell r="R152">
            <v>74059082.810000002</v>
          </cell>
          <cell r="T152">
            <v>74059082.810000002</v>
          </cell>
          <cell r="Z152">
            <v>74059082.810000002</v>
          </cell>
        </row>
        <row r="153">
          <cell r="A153" t="str">
            <v>300CRA01</v>
          </cell>
          <cell r="B153" t="str">
            <v>CRANE SERVICE</v>
          </cell>
          <cell r="D153">
            <v>0</v>
          </cell>
          <cell r="E153">
            <v>800</v>
          </cell>
          <cell r="F153">
            <v>793.89312977099235</v>
          </cell>
          <cell r="H153">
            <v>793.89312977099235</v>
          </cell>
          <cell r="N153">
            <v>793.89312977099235</v>
          </cell>
          <cell r="P153">
            <v>0</v>
          </cell>
          <cell r="Q153">
            <v>104000</v>
          </cell>
          <cell r="R153">
            <v>104000</v>
          </cell>
          <cell r="T153">
            <v>104000</v>
          </cell>
          <cell r="Z153">
            <v>104000</v>
          </cell>
        </row>
        <row r="154">
          <cell r="A154" t="str">
            <v>300CWG01</v>
          </cell>
          <cell r="B154" t="str">
            <v>CWG-MOLDIR SU GROUP</v>
          </cell>
          <cell r="D154">
            <v>0</v>
          </cell>
          <cell r="E154">
            <v>10866.05</v>
          </cell>
          <cell r="F154">
            <v>9953.6335877862603</v>
          </cell>
          <cell r="H154">
            <v>9953.6335877862603</v>
          </cell>
          <cell r="N154">
            <v>9953.6335877862603</v>
          </cell>
          <cell r="P154">
            <v>0</v>
          </cell>
          <cell r="Q154">
            <v>1303926</v>
          </cell>
          <cell r="R154">
            <v>1303926</v>
          </cell>
          <cell r="T154">
            <v>1303926</v>
          </cell>
          <cell r="Z154">
            <v>1303926</v>
          </cell>
        </row>
        <row r="155">
          <cell r="A155" t="str">
            <v>300DAR01</v>
          </cell>
          <cell r="B155" t="str">
            <v>Dariya</v>
          </cell>
          <cell r="D155">
            <v>596.62</v>
          </cell>
          <cell r="E155">
            <v>264.35000000000002</v>
          </cell>
          <cell r="F155">
            <v>247.32824427480915</v>
          </cell>
          <cell r="H155">
            <v>247.32824427480915</v>
          </cell>
          <cell r="N155">
            <v>247.32824427480915</v>
          </cell>
          <cell r="P155">
            <v>49996</v>
          </cell>
          <cell r="Q155">
            <v>32400</v>
          </cell>
          <cell r="R155">
            <v>32400</v>
          </cell>
          <cell r="T155">
            <v>32400</v>
          </cell>
          <cell r="Z155">
            <v>32400</v>
          </cell>
        </row>
        <row r="156">
          <cell r="A156" t="str">
            <v>300DOS01</v>
          </cell>
          <cell r="B156" t="str">
            <v>Dostastyk</v>
          </cell>
          <cell r="D156">
            <v>1272.1099999999999</v>
          </cell>
          <cell r="E156">
            <v>1375.84</v>
          </cell>
          <cell r="F156">
            <v>951.00145038167943</v>
          </cell>
          <cell r="H156">
            <v>951.00145038167943</v>
          </cell>
          <cell r="N156">
            <v>951.00145038167943</v>
          </cell>
          <cell r="P156">
            <v>106602.11</v>
          </cell>
          <cell r="Q156">
            <v>124581.19</v>
          </cell>
          <cell r="R156">
            <v>124581.19</v>
          </cell>
          <cell r="T156">
            <v>124581.19</v>
          </cell>
          <cell r="Z156">
            <v>124581.19</v>
          </cell>
        </row>
        <row r="157">
          <cell r="A157" t="str">
            <v>300DYA01</v>
          </cell>
          <cell r="B157" t="str">
            <v>Dyatlova MV</v>
          </cell>
          <cell r="D157">
            <v>187.36</v>
          </cell>
          <cell r="E157">
            <v>-1.1000000000000001</v>
          </cell>
          <cell r="F157">
            <v>-2.2900763358778624</v>
          </cell>
          <cell r="H157">
            <v>-2.2900763358778624</v>
          </cell>
          <cell r="N157">
            <v>-2.2900763358778624</v>
          </cell>
          <cell r="P157">
            <v>15700</v>
          </cell>
          <cell r="Q157">
            <v>-300</v>
          </cell>
          <cell r="R157">
            <v>-300</v>
          </cell>
          <cell r="T157">
            <v>-300</v>
          </cell>
          <cell r="Z157">
            <v>-300</v>
          </cell>
        </row>
        <row r="158">
          <cell r="A158" t="str">
            <v>300EFF01</v>
          </cell>
          <cell r="B158" t="str">
            <v>EFFECT-K</v>
          </cell>
          <cell r="D158">
            <v>0</v>
          </cell>
          <cell r="E158">
            <v>4917.43</v>
          </cell>
          <cell r="F158">
            <v>4388.1526717557254</v>
          </cell>
          <cell r="H158">
            <v>4388.1526717557254</v>
          </cell>
          <cell r="N158">
            <v>4388.1526717557254</v>
          </cell>
          <cell r="P158">
            <v>0</v>
          </cell>
          <cell r="Q158">
            <v>574848</v>
          </cell>
          <cell r="R158">
            <v>574848</v>
          </cell>
          <cell r="T158">
            <v>574848</v>
          </cell>
          <cell r="Z158">
            <v>574848</v>
          </cell>
        </row>
        <row r="159">
          <cell r="A159" t="str">
            <v>300ERG01</v>
          </cell>
          <cell r="B159" t="str">
            <v>ERGLIS</v>
          </cell>
          <cell r="D159">
            <v>0</v>
          </cell>
          <cell r="E159">
            <v>732.82</v>
          </cell>
          <cell r="F159">
            <v>732.82442748091603</v>
          </cell>
          <cell r="H159">
            <v>732.82442748091603</v>
          </cell>
          <cell r="N159">
            <v>732.82442748091603</v>
          </cell>
          <cell r="P159">
            <v>0</v>
          </cell>
          <cell r="Q159">
            <v>96000</v>
          </cell>
          <cell r="R159">
            <v>96000</v>
          </cell>
          <cell r="T159">
            <v>96000</v>
          </cell>
          <cell r="Z159">
            <v>96000</v>
          </cell>
        </row>
        <row r="160">
          <cell r="A160" t="str">
            <v>300ERN01</v>
          </cell>
          <cell r="B160" t="str">
            <v>Ernst &amp; Young Kazakhstan</v>
          </cell>
          <cell r="D160">
            <v>92039</v>
          </cell>
          <cell r="E160">
            <v>67789</v>
          </cell>
          <cell r="F160">
            <v>67789</v>
          </cell>
          <cell r="H160">
            <v>67789</v>
          </cell>
          <cell r="N160">
            <v>67789</v>
          </cell>
          <cell r="P160">
            <v>7712868.2000000002</v>
          </cell>
          <cell r="Q160">
            <v>4536118.2</v>
          </cell>
          <cell r="R160">
            <v>8880359</v>
          </cell>
          <cell r="T160">
            <v>8880359</v>
          </cell>
          <cell r="Z160">
            <v>8880359</v>
          </cell>
        </row>
        <row r="161">
          <cell r="A161" t="str">
            <v>300FED01</v>
          </cell>
          <cell r="B161" t="str">
            <v>Fedotav</v>
          </cell>
          <cell r="D161">
            <v>644.39</v>
          </cell>
          <cell r="E161">
            <v>40.86</v>
          </cell>
          <cell r="F161">
            <v>20.610687022900763</v>
          </cell>
          <cell r="H161">
            <v>20.610687022900763</v>
          </cell>
          <cell r="N161">
            <v>20.610687022900763</v>
          </cell>
          <cell r="P161">
            <v>54000</v>
          </cell>
          <cell r="Q161">
            <v>2700</v>
          </cell>
          <cell r="R161">
            <v>2700</v>
          </cell>
          <cell r="T161">
            <v>2700</v>
          </cell>
          <cell r="Z161">
            <v>2700</v>
          </cell>
        </row>
        <row r="162">
          <cell r="A162" t="str">
            <v>300FRA01</v>
          </cell>
          <cell r="B162" t="str">
            <v>Fransuzova/Kulzhigitov</v>
          </cell>
          <cell r="D162">
            <v>2749.4</v>
          </cell>
          <cell r="E162">
            <v>165.72</v>
          </cell>
          <cell r="F162">
            <v>52.763358778625957</v>
          </cell>
          <cell r="H162">
            <v>52.763358778625957</v>
          </cell>
          <cell r="N162">
            <v>52.763358778625957</v>
          </cell>
          <cell r="P162">
            <v>230400</v>
          </cell>
          <cell r="Q162">
            <v>6912</v>
          </cell>
          <cell r="R162">
            <v>6912</v>
          </cell>
          <cell r="T162">
            <v>6912</v>
          </cell>
          <cell r="Z162">
            <v>6912</v>
          </cell>
        </row>
        <row r="163">
          <cell r="A163" t="str">
            <v>300GAI01</v>
          </cell>
          <cell r="B163" t="str">
            <v>Gaintsev</v>
          </cell>
          <cell r="D163">
            <v>0</v>
          </cell>
          <cell r="E163">
            <v>53.97</v>
          </cell>
          <cell r="F163">
            <v>0</v>
          </cell>
          <cell r="H163">
            <v>0</v>
          </cell>
          <cell r="N163">
            <v>0</v>
          </cell>
          <cell r="P163">
            <v>0</v>
          </cell>
          <cell r="Q163">
            <v>0</v>
          </cell>
          <cell r="R163">
            <v>0</v>
          </cell>
          <cell r="T163">
            <v>0</v>
          </cell>
          <cell r="Z163">
            <v>0</v>
          </cell>
        </row>
        <row r="164">
          <cell r="A164" t="str">
            <v>300GAL01</v>
          </cell>
          <cell r="B164" t="str">
            <v>Galia</v>
          </cell>
          <cell r="D164">
            <v>282.10000000000002</v>
          </cell>
          <cell r="E164">
            <v>3.98</v>
          </cell>
          <cell r="F164">
            <v>0</v>
          </cell>
          <cell r="H164">
            <v>0</v>
          </cell>
          <cell r="N164">
            <v>0</v>
          </cell>
          <cell r="P164">
            <v>23640</v>
          </cell>
          <cell r="Q164">
            <v>0</v>
          </cell>
          <cell r="R164">
            <v>0</v>
          </cell>
          <cell r="T164">
            <v>0</v>
          </cell>
          <cell r="Z164">
            <v>0</v>
          </cell>
        </row>
        <row r="165">
          <cell r="A165" t="str">
            <v>300GEO01</v>
          </cell>
          <cell r="B165" t="str">
            <v>Geotex</v>
          </cell>
          <cell r="D165">
            <v>50740</v>
          </cell>
          <cell r="E165">
            <v>50740</v>
          </cell>
          <cell r="F165">
            <v>50740</v>
          </cell>
          <cell r="H165">
            <v>50740</v>
          </cell>
          <cell r="N165">
            <v>50740</v>
          </cell>
          <cell r="P165">
            <v>4252012</v>
          </cell>
          <cell r="Q165">
            <v>4252012</v>
          </cell>
          <cell r="R165">
            <v>6646940</v>
          </cell>
          <cell r="T165">
            <v>6646940</v>
          </cell>
          <cell r="Z165">
            <v>6646940</v>
          </cell>
        </row>
        <row r="166">
          <cell r="A166" t="str">
            <v>300GEO03</v>
          </cell>
          <cell r="B166" t="str">
            <v>Geologistics/Matrix</v>
          </cell>
          <cell r="D166">
            <v>38390.74</v>
          </cell>
          <cell r="E166">
            <v>42838.9</v>
          </cell>
          <cell r="F166">
            <v>42838.9</v>
          </cell>
          <cell r="H166">
            <v>42838.9</v>
          </cell>
          <cell r="N166">
            <v>42838.9</v>
          </cell>
          <cell r="P166">
            <v>3217144.01</v>
          </cell>
          <cell r="Q166">
            <v>3786508.49</v>
          </cell>
          <cell r="R166">
            <v>5611895.9000000004</v>
          </cell>
          <cell r="T166">
            <v>5611895.9000000004</v>
          </cell>
          <cell r="Z166">
            <v>5611895.9000000004</v>
          </cell>
        </row>
        <row r="167">
          <cell r="A167" t="str">
            <v>300GLO01</v>
          </cell>
          <cell r="B167" t="str">
            <v>GLOBUS</v>
          </cell>
          <cell r="D167">
            <v>9138.17</v>
          </cell>
          <cell r="E167">
            <v>186.38</v>
          </cell>
          <cell r="F167">
            <v>0</v>
          </cell>
          <cell r="H167">
            <v>0</v>
          </cell>
          <cell r="N167">
            <v>0</v>
          </cell>
          <cell r="P167">
            <v>765778</v>
          </cell>
          <cell r="Q167">
            <v>0</v>
          </cell>
          <cell r="R167">
            <v>0</v>
          </cell>
          <cell r="T167">
            <v>0</v>
          </cell>
          <cell r="Z167">
            <v>0</v>
          </cell>
        </row>
        <row r="168">
          <cell r="A168" t="str">
            <v>300GOS01</v>
          </cell>
          <cell r="B168" t="str">
            <v>GosArthStroilinspection</v>
          </cell>
          <cell r="D168">
            <v>0</v>
          </cell>
          <cell r="E168">
            <v>5137.93</v>
          </cell>
          <cell r="F168">
            <v>3412.2137404580153</v>
          </cell>
          <cell r="H168">
            <v>3412.2137404580153</v>
          </cell>
          <cell r="N168">
            <v>3412.2137404580153</v>
          </cell>
          <cell r="P168">
            <v>0</v>
          </cell>
          <cell r="Q168">
            <v>447000</v>
          </cell>
          <cell r="R168">
            <v>447000</v>
          </cell>
          <cell r="T168">
            <v>447000</v>
          </cell>
          <cell r="Z168">
            <v>447000</v>
          </cell>
        </row>
        <row r="169">
          <cell r="A169" t="str">
            <v>300GRA01</v>
          </cell>
          <cell r="B169" t="str">
            <v>GRATA</v>
          </cell>
          <cell r="D169">
            <v>0</v>
          </cell>
          <cell r="E169">
            <v>16564.759999999998</v>
          </cell>
          <cell r="F169">
            <v>10596.384732824426</v>
          </cell>
          <cell r="H169">
            <v>10596.384732824426</v>
          </cell>
          <cell r="N169">
            <v>10596.384732824426</v>
          </cell>
          <cell r="P169">
            <v>0</v>
          </cell>
          <cell r="Q169">
            <v>1388126.4</v>
          </cell>
          <cell r="R169">
            <v>1388126.4</v>
          </cell>
          <cell r="T169">
            <v>1388126.4</v>
          </cell>
          <cell r="Z169">
            <v>1388126.4</v>
          </cell>
        </row>
        <row r="170">
          <cell r="A170" t="str">
            <v>300GRA02</v>
          </cell>
          <cell r="B170" t="str">
            <v>GRAFICON</v>
          </cell>
          <cell r="D170">
            <v>0</v>
          </cell>
          <cell r="E170">
            <v>34.35</v>
          </cell>
          <cell r="F170">
            <v>34.351145038167942</v>
          </cell>
          <cell r="H170">
            <v>34.351145038167942</v>
          </cell>
          <cell r="N170">
            <v>34.351145038167942</v>
          </cell>
          <cell r="P170">
            <v>0</v>
          </cell>
          <cell r="Q170">
            <v>4500</v>
          </cell>
          <cell r="R170">
            <v>4500</v>
          </cell>
          <cell r="T170">
            <v>4500</v>
          </cell>
          <cell r="Z170">
            <v>4500</v>
          </cell>
        </row>
        <row r="171">
          <cell r="A171" t="str">
            <v>300GUL01</v>
          </cell>
          <cell r="B171" t="str">
            <v>GULDGIMAROV</v>
          </cell>
          <cell r="D171">
            <v>0</v>
          </cell>
          <cell r="E171">
            <v>2465.9299999999998</v>
          </cell>
          <cell r="F171">
            <v>2409.4534351145039</v>
          </cell>
          <cell r="H171">
            <v>2409.4534351145039</v>
          </cell>
          <cell r="N171">
            <v>2409.4534351145039</v>
          </cell>
          <cell r="P171">
            <v>0</v>
          </cell>
          <cell r="Q171">
            <v>315638.40000000002</v>
          </cell>
          <cell r="R171">
            <v>315638.40000000002</v>
          </cell>
          <cell r="T171">
            <v>315638.40000000002</v>
          </cell>
          <cell r="Z171">
            <v>315638.40000000002</v>
          </cell>
        </row>
        <row r="172">
          <cell r="A172" t="str">
            <v>300HIM01</v>
          </cell>
          <cell r="B172" t="str">
            <v>Himmontaj</v>
          </cell>
          <cell r="D172">
            <v>58421</v>
          </cell>
          <cell r="E172">
            <v>48295.45</v>
          </cell>
          <cell r="F172">
            <v>30809.317328244273</v>
          </cell>
          <cell r="H172">
            <v>30809.317328244273</v>
          </cell>
          <cell r="N172">
            <v>30809.317328244273</v>
          </cell>
          <cell r="P172">
            <v>4895679.8</v>
          </cell>
          <cell r="Q172">
            <v>4036020.57</v>
          </cell>
          <cell r="R172">
            <v>4036020.57</v>
          </cell>
          <cell r="T172">
            <v>4036020.57</v>
          </cell>
          <cell r="Z172">
            <v>4036020.57</v>
          </cell>
        </row>
        <row r="173">
          <cell r="A173" t="str">
            <v>300INT01</v>
          </cell>
          <cell r="B173" t="str">
            <v>Integral</v>
          </cell>
          <cell r="D173">
            <v>0</v>
          </cell>
          <cell r="E173">
            <v>40.619999999999997</v>
          </cell>
          <cell r="F173">
            <v>37.786259541984734</v>
          </cell>
          <cell r="H173">
            <v>37.786259541984734</v>
          </cell>
          <cell r="N173">
            <v>37.786259541984734</v>
          </cell>
          <cell r="P173">
            <v>0</v>
          </cell>
          <cell r="Q173">
            <v>4950</v>
          </cell>
          <cell r="R173">
            <v>4950</v>
          </cell>
          <cell r="T173">
            <v>4950</v>
          </cell>
          <cell r="Z173">
            <v>4950</v>
          </cell>
        </row>
        <row r="174">
          <cell r="A174" t="str">
            <v>300ISP01</v>
          </cell>
          <cell r="B174" t="str">
            <v>Ispanova</v>
          </cell>
          <cell r="D174">
            <v>309.31</v>
          </cell>
          <cell r="E174">
            <v>4.37</v>
          </cell>
          <cell r="F174">
            <v>0</v>
          </cell>
          <cell r="H174">
            <v>0</v>
          </cell>
          <cell r="N174">
            <v>0</v>
          </cell>
          <cell r="P174">
            <v>25920</v>
          </cell>
          <cell r="Q174">
            <v>0</v>
          </cell>
          <cell r="R174">
            <v>0</v>
          </cell>
          <cell r="T174">
            <v>0</v>
          </cell>
          <cell r="Z174">
            <v>0</v>
          </cell>
        </row>
        <row r="175">
          <cell r="A175" t="str">
            <v>300JMC01</v>
          </cell>
          <cell r="B175" t="str">
            <v>JMC Oilfield</v>
          </cell>
          <cell r="D175">
            <v>2513.98</v>
          </cell>
          <cell r="E175">
            <v>963.98</v>
          </cell>
          <cell r="F175">
            <v>963.98</v>
          </cell>
          <cell r="H175">
            <v>963.98</v>
          </cell>
          <cell r="N175">
            <v>963.98</v>
          </cell>
          <cell r="P175">
            <v>210671.5</v>
          </cell>
          <cell r="Q175">
            <v>79076.5</v>
          </cell>
          <cell r="R175">
            <v>126281.38</v>
          </cell>
          <cell r="T175">
            <v>126281.38</v>
          </cell>
          <cell r="Z175">
            <v>126281.38</v>
          </cell>
        </row>
        <row r="176">
          <cell r="A176" t="str">
            <v>300KAN01</v>
          </cell>
          <cell r="B176" t="str">
            <v>Kann</v>
          </cell>
          <cell r="D176">
            <v>0</v>
          </cell>
          <cell r="E176">
            <v>2142.86</v>
          </cell>
          <cell r="F176">
            <v>1374.0458015267175</v>
          </cell>
          <cell r="H176">
            <v>1374.0458015267175</v>
          </cell>
          <cell r="N176">
            <v>1374.0458015267175</v>
          </cell>
          <cell r="P176">
            <v>0</v>
          </cell>
          <cell r="Q176">
            <v>180000</v>
          </cell>
          <cell r="R176">
            <v>180000</v>
          </cell>
          <cell r="T176">
            <v>180000</v>
          </cell>
          <cell r="Z176">
            <v>180000</v>
          </cell>
        </row>
        <row r="177">
          <cell r="A177" t="str">
            <v>300KAR01</v>
          </cell>
          <cell r="B177" t="str">
            <v>KARIM</v>
          </cell>
          <cell r="D177">
            <v>0</v>
          </cell>
          <cell r="E177">
            <v>3238.52</v>
          </cell>
          <cell r="F177">
            <v>2842.9770992366412</v>
          </cell>
          <cell r="H177">
            <v>2842.9770992366412</v>
          </cell>
          <cell r="N177">
            <v>2842.9770992366412</v>
          </cell>
          <cell r="P177">
            <v>0</v>
          </cell>
          <cell r="Q177">
            <v>372430</v>
          </cell>
          <cell r="R177">
            <v>372430</v>
          </cell>
          <cell r="T177">
            <v>372430</v>
          </cell>
          <cell r="Z177">
            <v>372430</v>
          </cell>
        </row>
        <row r="178">
          <cell r="A178" t="str">
            <v>300KAS01</v>
          </cell>
          <cell r="B178" t="str">
            <v>Kaskor</v>
          </cell>
          <cell r="D178">
            <v>0</v>
          </cell>
          <cell r="E178">
            <v>98.51</v>
          </cell>
          <cell r="F178">
            <v>87.572519083969468</v>
          </cell>
          <cell r="H178">
            <v>87.572519083969468</v>
          </cell>
          <cell r="N178">
            <v>87.572519083969468</v>
          </cell>
          <cell r="P178">
            <v>0</v>
          </cell>
          <cell r="Q178">
            <v>11472</v>
          </cell>
          <cell r="R178">
            <v>11472</v>
          </cell>
          <cell r="T178">
            <v>11472</v>
          </cell>
          <cell r="Z178">
            <v>11472</v>
          </cell>
        </row>
        <row r="179">
          <cell r="A179" t="str">
            <v>300KAS02</v>
          </cell>
          <cell r="B179" t="str">
            <v>Kaspishelf</v>
          </cell>
          <cell r="D179">
            <v>4960</v>
          </cell>
          <cell r="E179">
            <v>4960</v>
          </cell>
          <cell r="F179">
            <v>2860.5190839694656</v>
          </cell>
          <cell r="H179">
            <v>2860.5190839694656</v>
          </cell>
          <cell r="N179">
            <v>2860.5190839694656</v>
          </cell>
          <cell r="P179">
            <v>374728</v>
          </cell>
          <cell r="Q179">
            <v>374728</v>
          </cell>
          <cell r="R179">
            <v>374728</v>
          </cell>
          <cell r="T179">
            <v>374728</v>
          </cell>
          <cell r="Z179">
            <v>374728</v>
          </cell>
        </row>
        <row r="180">
          <cell r="A180" t="str">
            <v>300KAS03</v>
          </cell>
          <cell r="B180" t="str">
            <v>KASKOR TELECOM</v>
          </cell>
          <cell r="D180">
            <v>0</v>
          </cell>
          <cell r="E180">
            <v>37.29</v>
          </cell>
          <cell r="F180">
            <v>37.291603053435111</v>
          </cell>
          <cell r="H180">
            <v>37.291603053435111</v>
          </cell>
          <cell r="N180">
            <v>37.291603053435111</v>
          </cell>
          <cell r="P180">
            <v>0</v>
          </cell>
          <cell r="Q180">
            <v>4885.2</v>
          </cell>
          <cell r="R180">
            <v>4885.2</v>
          </cell>
          <cell r="T180">
            <v>4885.2</v>
          </cell>
          <cell r="Z180">
            <v>4885.2</v>
          </cell>
        </row>
        <row r="181">
          <cell r="A181" t="str">
            <v>300KAT01</v>
          </cell>
          <cell r="B181" t="str">
            <v>KATYNAS</v>
          </cell>
          <cell r="D181">
            <v>744.19</v>
          </cell>
          <cell r="E181">
            <v>10.5</v>
          </cell>
          <cell r="F181">
            <v>0</v>
          </cell>
          <cell r="H181">
            <v>0</v>
          </cell>
          <cell r="N181">
            <v>0</v>
          </cell>
          <cell r="P181">
            <v>62363.519999999997</v>
          </cell>
          <cell r="Q181">
            <v>0</v>
          </cell>
          <cell r="R181">
            <v>0</v>
          </cell>
          <cell r="T181">
            <v>0</v>
          </cell>
          <cell r="Z181">
            <v>0</v>
          </cell>
        </row>
        <row r="182">
          <cell r="A182" t="str">
            <v>300KAZ01</v>
          </cell>
          <cell r="B182" t="str">
            <v>Kaztransoil</v>
          </cell>
          <cell r="D182">
            <v>638.16999999999996</v>
          </cell>
          <cell r="E182">
            <v>7089.75</v>
          </cell>
          <cell r="F182">
            <v>6369.0985496183212</v>
          </cell>
          <cell r="H182">
            <v>6369.0985496183212</v>
          </cell>
          <cell r="N182">
            <v>6369.0985496183212</v>
          </cell>
          <cell r="P182">
            <v>53479.22</v>
          </cell>
          <cell r="Q182">
            <v>834351.91</v>
          </cell>
          <cell r="R182">
            <v>834351.91</v>
          </cell>
          <cell r="T182">
            <v>834351.91</v>
          </cell>
          <cell r="Z182">
            <v>834351.91</v>
          </cell>
        </row>
        <row r="183">
          <cell r="A183" t="str">
            <v>300KAZ03</v>
          </cell>
          <cell r="B183" t="str">
            <v>Kazakhinstrakh</v>
          </cell>
          <cell r="D183">
            <v>0</v>
          </cell>
          <cell r="E183">
            <v>38670</v>
          </cell>
          <cell r="F183">
            <v>38670</v>
          </cell>
          <cell r="H183">
            <v>38670</v>
          </cell>
          <cell r="N183">
            <v>38670</v>
          </cell>
          <cell r="P183">
            <v>0</v>
          </cell>
          <cell r="Q183">
            <v>5065770</v>
          </cell>
          <cell r="R183">
            <v>5065770</v>
          </cell>
          <cell r="T183">
            <v>5065770</v>
          </cell>
          <cell r="Z183">
            <v>5065770</v>
          </cell>
        </row>
        <row r="184">
          <cell r="A184" t="str">
            <v>300KAZ04</v>
          </cell>
          <cell r="B184" t="str">
            <v>KAZNIGRI</v>
          </cell>
          <cell r="D184">
            <v>0</v>
          </cell>
          <cell r="E184">
            <v>23577.59</v>
          </cell>
          <cell r="F184">
            <v>17613.549618320612</v>
          </cell>
          <cell r="H184">
            <v>17613.549618320612</v>
          </cell>
          <cell r="N184">
            <v>17613.549618320612</v>
          </cell>
          <cell r="P184">
            <v>0</v>
          </cell>
          <cell r="Q184">
            <v>2307375</v>
          </cell>
          <cell r="R184">
            <v>2307375</v>
          </cell>
          <cell r="T184">
            <v>2307375</v>
          </cell>
          <cell r="Z184">
            <v>2307375</v>
          </cell>
        </row>
        <row r="185">
          <cell r="A185" t="str">
            <v>300KIO01</v>
          </cell>
          <cell r="B185" t="str">
            <v>KIO DGP GOSNPTSZEM</v>
          </cell>
          <cell r="D185">
            <v>0</v>
          </cell>
          <cell r="E185">
            <v>7333.71</v>
          </cell>
          <cell r="F185">
            <v>4752.9160305343512</v>
          </cell>
          <cell r="H185">
            <v>4752.9160305343512</v>
          </cell>
          <cell r="N185">
            <v>4752.9160305343512</v>
          </cell>
          <cell r="P185">
            <v>0</v>
          </cell>
          <cell r="Q185">
            <v>622632</v>
          </cell>
          <cell r="R185">
            <v>622632</v>
          </cell>
          <cell r="T185">
            <v>622632</v>
          </cell>
          <cell r="Z185">
            <v>622632</v>
          </cell>
        </row>
        <row r="186">
          <cell r="A186" t="str">
            <v>300KIS01</v>
          </cell>
          <cell r="B186" t="str">
            <v>Kislorod</v>
          </cell>
          <cell r="D186">
            <v>1526.95</v>
          </cell>
          <cell r="E186">
            <v>721.96</v>
          </cell>
          <cell r="F186">
            <v>168.83969465648855</v>
          </cell>
          <cell r="H186">
            <v>168.83969465648855</v>
          </cell>
          <cell r="N186">
            <v>168.83969465648855</v>
          </cell>
          <cell r="P186">
            <v>127958</v>
          </cell>
          <cell r="Q186">
            <v>22118</v>
          </cell>
          <cell r="R186">
            <v>22118</v>
          </cell>
          <cell r="T186">
            <v>22118</v>
          </cell>
          <cell r="Z186">
            <v>22118</v>
          </cell>
        </row>
        <row r="187">
          <cell r="A187" t="str">
            <v>300KKO01</v>
          </cell>
          <cell r="B187" t="str">
            <v>Kascor Kommercia</v>
          </cell>
          <cell r="D187">
            <v>875.34</v>
          </cell>
          <cell r="E187">
            <v>875.34</v>
          </cell>
          <cell r="F187">
            <v>559.95114503816797</v>
          </cell>
          <cell r="H187">
            <v>559.95114503816797</v>
          </cell>
          <cell r="N187">
            <v>559.95114503816797</v>
          </cell>
          <cell r="P187">
            <v>73353.600000000006</v>
          </cell>
          <cell r="Q187">
            <v>73353.600000000006</v>
          </cell>
          <cell r="R187">
            <v>73353.600000000006</v>
          </cell>
          <cell r="T187">
            <v>73353.600000000006</v>
          </cell>
          <cell r="Z187">
            <v>73353.600000000006</v>
          </cell>
        </row>
        <row r="188">
          <cell r="A188" t="str">
            <v>300KOP01</v>
          </cell>
          <cell r="B188" t="str">
            <v>Kopiya</v>
          </cell>
          <cell r="D188">
            <v>0</v>
          </cell>
          <cell r="E188">
            <v>911.68</v>
          </cell>
          <cell r="F188">
            <v>877.51908396946567</v>
          </cell>
          <cell r="H188">
            <v>877.51908396946567</v>
          </cell>
          <cell r="N188">
            <v>877.51908396946567</v>
          </cell>
          <cell r="P188">
            <v>0</v>
          </cell>
          <cell r="Q188">
            <v>114955</v>
          </cell>
          <cell r="R188">
            <v>114955</v>
          </cell>
          <cell r="T188">
            <v>114955</v>
          </cell>
          <cell r="Z188">
            <v>114955</v>
          </cell>
        </row>
        <row r="189">
          <cell r="A189" t="str">
            <v>300KSK01</v>
          </cell>
          <cell r="B189" t="str">
            <v>KSK Utes</v>
          </cell>
          <cell r="D189">
            <v>1962.67</v>
          </cell>
          <cell r="E189">
            <v>1260.23</v>
          </cell>
          <cell r="F189">
            <v>1119.8473282442749</v>
          </cell>
          <cell r="H189">
            <v>1119.8473282442749</v>
          </cell>
          <cell r="N189">
            <v>1119.8473282442749</v>
          </cell>
          <cell r="P189">
            <v>164472</v>
          </cell>
          <cell r="Q189">
            <v>146700</v>
          </cell>
          <cell r="R189">
            <v>146700</v>
          </cell>
          <cell r="T189">
            <v>146700</v>
          </cell>
          <cell r="Z189">
            <v>146700</v>
          </cell>
        </row>
        <row r="190">
          <cell r="A190" t="str">
            <v>300KTE01</v>
          </cell>
          <cell r="B190" t="str">
            <v>Kascor Telecom</v>
          </cell>
          <cell r="D190">
            <v>578.04</v>
          </cell>
          <cell r="E190">
            <v>275.18</v>
          </cell>
          <cell r="F190">
            <v>175.57251908396947</v>
          </cell>
          <cell r="H190">
            <v>175.57251908396947</v>
          </cell>
          <cell r="N190">
            <v>175.57251908396947</v>
          </cell>
          <cell r="P190">
            <v>48440</v>
          </cell>
          <cell r="Q190">
            <v>23000</v>
          </cell>
          <cell r="R190">
            <v>23000</v>
          </cell>
          <cell r="T190">
            <v>23000</v>
          </cell>
          <cell r="Z190">
            <v>23000</v>
          </cell>
        </row>
        <row r="191">
          <cell r="A191" t="str">
            <v>300KYD01</v>
          </cell>
          <cell r="B191" t="str">
            <v>KYDYR</v>
          </cell>
          <cell r="D191">
            <v>4260.1400000000003</v>
          </cell>
          <cell r="E191">
            <v>1953.35</v>
          </cell>
          <cell r="F191">
            <v>1221.3740458015268</v>
          </cell>
          <cell r="H191">
            <v>1221.3740458015268</v>
          </cell>
          <cell r="N191">
            <v>1221.3740458015268</v>
          </cell>
          <cell r="P191">
            <v>357000</v>
          </cell>
          <cell r="Q191">
            <v>160000</v>
          </cell>
          <cell r="R191">
            <v>160000</v>
          </cell>
          <cell r="T191">
            <v>160000</v>
          </cell>
          <cell r="Z191">
            <v>160000</v>
          </cell>
        </row>
        <row r="192">
          <cell r="A192" t="str">
            <v>300LAT01</v>
          </cell>
          <cell r="B192" t="str">
            <v>Latipov B.C.</v>
          </cell>
          <cell r="D192">
            <v>18545.02</v>
          </cell>
          <cell r="E192">
            <v>9562.5400000000009</v>
          </cell>
          <cell r="F192">
            <v>6870.9229007633594</v>
          </cell>
          <cell r="H192">
            <v>6870.9229007633594</v>
          </cell>
          <cell r="N192">
            <v>6870.9229007633594</v>
          </cell>
          <cell r="P192">
            <v>1554072</v>
          </cell>
          <cell r="Q192">
            <v>900090.9</v>
          </cell>
          <cell r="R192">
            <v>900090.9</v>
          </cell>
          <cell r="T192">
            <v>900090.9</v>
          </cell>
          <cell r="Z192">
            <v>900090.9</v>
          </cell>
        </row>
        <row r="193">
          <cell r="A193" t="str">
            <v>300MAE01</v>
          </cell>
          <cell r="B193" t="str">
            <v>Energocombinat MAEC</v>
          </cell>
          <cell r="D193">
            <v>1789.98</v>
          </cell>
          <cell r="E193">
            <v>23.19</v>
          </cell>
          <cell r="F193">
            <v>0</v>
          </cell>
          <cell r="H193">
            <v>0</v>
          </cell>
          <cell r="N193">
            <v>0</v>
          </cell>
          <cell r="P193">
            <v>150000</v>
          </cell>
          <cell r="Q193">
            <v>0</v>
          </cell>
          <cell r="R193">
            <v>0</v>
          </cell>
          <cell r="T193">
            <v>0</v>
          </cell>
          <cell r="Z193">
            <v>0</v>
          </cell>
        </row>
        <row r="194">
          <cell r="A194" t="str">
            <v>300MAN01</v>
          </cell>
          <cell r="B194" t="str">
            <v>MANEX</v>
          </cell>
          <cell r="D194">
            <v>0</v>
          </cell>
          <cell r="E194">
            <v>120.01</v>
          </cell>
          <cell r="F194">
            <v>112.27480916030534</v>
          </cell>
          <cell r="H194">
            <v>112.27480916030534</v>
          </cell>
          <cell r="N194">
            <v>112.27480916030534</v>
          </cell>
          <cell r="P194">
            <v>0</v>
          </cell>
          <cell r="Q194">
            <v>14708</v>
          </cell>
          <cell r="R194">
            <v>14708</v>
          </cell>
          <cell r="T194">
            <v>14708</v>
          </cell>
          <cell r="Z194">
            <v>14708</v>
          </cell>
        </row>
        <row r="195">
          <cell r="A195" t="str">
            <v>300MAX01</v>
          </cell>
          <cell r="B195" t="str">
            <v>MaxiBar</v>
          </cell>
          <cell r="D195">
            <v>6900</v>
          </cell>
          <cell r="E195">
            <v>6900</v>
          </cell>
          <cell r="F195">
            <v>3979.3511450381679</v>
          </cell>
          <cell r="H195">
            <v>3979.3511450381679</v>
          </cell>
          <cell r="N195">
            <v>3979.3511450381679</v>
          </cell>
          <cell r="P195">
            <v>521295</v>
          </cell>
          <cell r="Q195">
            <v>521295</v>
          </cell>
          <cell r="R195">
            <v>521295</v>
          </cell>
          <cell r="T195">
            <v>521295</v>
          </cell>
          <cell r="Z195">
            <v>521295</v>
          </cell>
        </row>
        <row r="196">
          <cell r="A196" t="str">
            <v>300MIL01</v>
          </cell>
          <cell r="B196" t="str">
            <v>Milton M. Cooke</v>
          </cell>
          <cell r="D196">
            <v>12394</v>
          </cell>
          <cell r="E196">
            <v>12394</v>
          </cell>
          <cell r="F196">
            <v>7147.837404580152</v>
          </cell>
          <cell r="H196">
            <v>7147.837404580152</v>
          </cell>
          <cell r="N196">
            <v>7147.837404580152</v>
          </cell>
          <cell r="P196">
            <v>936366.7</v>
          </cell>
          <cell r="Q196">
            <v>936366.7</v>
          </cell>
          <cell r="R196">
            <v>936366.7</v>
          </cell>
          <cell r="T196">
            <v>936366.7</v>
          </cell>
          <cell r="Z196">
            <v>936366.7</v>
          </cell>
        </row>
        <row r="197">
          <cell r="A197" t="str">
            <v>300MIR01</v>
          </cell>
          <cell r="B197" t="str">
            <v>Miras-2</v>
          </cell>
          <cell r="D197">
            <v>750</v>
          </cell>
          <cell r="E197">
            <v>750</v>
          </cell>
          <cell r="F197">
            <v>432.53816793893128</v>
          </cell>
          <cell r="H197">
            <v>432.53816793893128</v>
          </cell>
          <cell r="N197">
            <v>432.53816793893128</v>
          </cell>
          <cell r="P197">
            <v>56662.5</v>
          </cell>
          <cell r="Q197">
            <v>56662.5</v>
          </cell>
          <cell r="R197">
            <v>56662.5</v>
          </cell>
          <cell r="T197">
            <v>56662.5</v>
          </cell>
          <cell r="Z197">
            <v>56662.5</v>
          </cell>
        </row>
        <row r="198">
          <cell r="A198" t="str">
            <v>300MOT01</v>
          </cell>
          <cell r="B198" t="str">
            <v>MOTIV</v>
          </cell>
          <cell r="D198">
            <v>0</v>
          </cell>
          <cell r="E198">
            <v>20597.2</v>
          </cell>
          <cell r="F198">
            <v>20597.2</v>
          </cell>
          <cell r="H198">
            <v>20597.2</v>
          </cell>
          <cell r="N198">
            <v>20597.2</v>
          </cell>
          <cell r="P198">
            <v>0</v>
          </cell>
          <cell r="Q198">
            <v>1750762</v>
          </cell>
          <cell r="R198">
            <v>2698233.2</v>
          </cell>
          <cell r="T198">
            <v>2698233.2</v>
          </cell>
          <cell r="Z198">
            <v>2698233.2</v>
          </cell>
        </row>
        <row r="199">
          <cell r="A199" t="str">
            <v>300MPG01</v>
          </cell>
          <cell r="B199" t="str">
            <v>Mangisau Prom Geophysica</v>
          </cell>
          <cell r="D199">
            <v>0</v>
          </cell>
          <cell r="E199">
            <v>664.41</v>
          </cell>
          <cell r="F199">
            <v>0</v>
          </cell>
          <cell r="H199">
            <v>0</v>
          </cell>
          <cell r="N199">
            <v>0</v>
          </cell>
          <cell r="P199">
            <v>0</v>
          </cell>
          <cell r="Q199">
            <v>0</v>
          </cell>
          <cell r="R199">
            <v>0</v>
          </cell>
          <cell r="T199">
            <v>0</v>
          </cell>
          <cell r="Z199">
            <v>0</v>
          </cell>
        </row>
        <row r="200">
          <cell r="A200" t="str">
            <v>300MVO01</v>
          </cell>
          <cell r="B200" t="str">
            <v>MVO-AKBEREN</v>
          </cell>
          <cell r="D200">
            <v>0</v>
          </cell>
          <cell r="E200">
            <v>2088.85</v>
          </cell>
          <cell r="F200">
            <v>1946</v>
          </cell>
          <cell r="H200">
            <v>1946</v>
          </cell>
          <cell r="N200">
            <v>1946</v>
          </cell>
          <cell r="P200">
            <v>0</v>
          </cell>
          <cell r="Q200">
            <v>254926</v>
          </cell>
          <cell r="R200">
            <v>254926</v>
          </cell>
          <cell r="T200">
            <v>254926</v>
          </cell>
          <cell r="Z200">
            <v>254926</v>
          </cell>
        </row>
        <row r="201">
          <cell r="A201" t="str">
            <v>300NED01</v>
          </cell>
          <cell r="B201" t="str">
            <v>Nedra</v>
          </cell>
          <cell r="D201">
            <v>0</v>
          </cell>
          <cell r="E201">
            <v>706.97</v>
          </cell>
          <cell r="F201">
            <v>0</v>
          </cell>
          <cell r="H201">
            <v>0</v>
          </cell>
          <cell r="N201">
            <v>0</v>
          </cell>
          <cell r="P201">
            <v>0</v>
          </cell>
          <cell r="Q201">
            <v>0</v>
          </cell>
          <cell r="R201">
            <v>0</v>
          </cell>
          <cell r="T201">
            <v>0</v>
          </cell>
          <cell r="Z201">
            <v>0</v>
          </cell>
        </row>
        <row r="202">
          <cell r="A202" t="str">
            <v>300NIP02</v>
          </cell>
          <cell r="B202" t="str">
            <v>NIPI Neftegas</v>
          </cell>
          <cell r="D202">
            <v>105487</v>
          </cell>
          <cell r="E202">
            <v>118256.33</v>
          </cell>
          <cell r="F202">
            <v>118256.33</v>
          </cell>
          <cell r="H202">
            <v>118256.33</v>
          </cell>
          <cell r="N202">
            <v>118256.33</v>
          </cell>
          <cell r="P202">
            <v>8839801</v>
          </cell>
          <cell r="Q202">
            <v>9031568</v>
          </cell>
          <cell r="R202">
            <v>15491579.23</v>
          </cell>
          <cell r="T202">
            <v>15491579.23</v>
          </cell>
          <cell r="Z202">
            <v>15491579.23</v>
          </cell>
        </row>
        <row r="203">
          <cell r="A203" t="str">
            <v>300NUR01</v>
          </cell>
          <cell r="B203" t="str">
            <v>Nursat</v>
          </cell>
          <cell r="D203">
            <v>6209.08</v>
          </cell>
          <cell r="E203">
            <v>1985.31</v>
          </cell>
          <cell r="F203">
            <v>1729.4122137404581</v>
          </cell>
          <cell r="H203">
            <v>1729.4122137404581</v>
          </cell>
          <cell r="N203">
            <v>1729.4122137404581</v>
          </cell>
          <cell r="P203">
            <v>520321</v>
          </cell>
          <cell r="Q203">
            <v>226553</v>
          </cell>
          <cell r="R203">
            <v>226553</v>
          </cell>
          <cell r="T203">
            <v>226553</v>
          </cell>
          <cell r="Z203">
            <v>226553</v>
          </cell>
        </row>
        <row r="204">
          <cell r="A204" t="str">
            <v>300PAT01</v>
          </cell>
          <cell r="B204" t="str">
            <v>Patriot</v>
          </cell>
          <cell r="D204">
            <v>0</v>
          </cell>
          <cell r="E204">
            <v>1597.74</v>
          </cell>
          <cell r="F204">
            <v>1579.6030534351146</v>
          </cell>
          <cell r="H204">
            <v>1579.6030534351146</v>
          </cell>
          <cell r="N204">
            <v>1579.6030534351146</v>
          </cell>
          <cell r="P204">
            <v>0</v>
          </cell>
          <cell r="Q204">
            <v>206928</v>
          </cell>
          <cell r="R204">
            <v>206928</v>
          </cell>
          <cell r="T204">
            <v>206928</v>
          </cell>
          <cell r="Z204">
            <v>206928</v>
          </cell>
        </row>
        <row r="205">
          <cell r="A205" t="str">
            <v>300POL01</v>
          </cell>
          <cell r="B205" t="str">
            <v>Polish Oil&amp;Gas</v>
          </cell>
          <cell r="D205">
            <v>23600</v>
          </cell>
          <cell r="E205">
            <v>0</v>
          </cell>
          <cell r="F205">
            <v>0</v>
          </cell>
          <cell r="H205">
            <v>0</v>
          </cell>
          <cell r="N205">
            <v>0</v>
          </cell>
          <cell r="P205">
            <v>1977680</v>
          </cell>
          <cell r="Q205">
            <v>-49560</v>
          </cell>
          <cell r="R205">
            <v>0</v>
          </cell>
          <cell r="T205">
            <v>0</v>
          </cell>
          <cell r="Z205">
            <v>0</v>
          </cell>
        </row>
        <row r="206">
          <cell r="A206" t="str">
            <v>300PRO01</v>
          </cell>
          <cell r="B206" t="str">
            <v>Projectirovshik</v>
          </cell>
          <cell r="D206">
            <v>7878.76</v>
          </cell>
          <cell r="E206">
            <v>100.56</v>
          </cell>
          <cell r="F206">
            <v>0</v>
          </cell>
          <cell r="H206">
            <v>0</v>
          </cell>
          <cell r="N206">
            <v>0</v>
          </cell>
          <cell r="P206">
            <v>660240</v>
          </cell>
          <cell r="Q206">
            <v>0</v>
          </cell>
          <cell r="R206">
            <v>0</v>
          </cell>
          <cell r="T206">
            <v>0</v>
          </cell>
          <cell r="Z206">
            <v>0</v>
          </cell>
        </row>
        <row r="207">
          <cell r="A207" t="str">
            <v>300PSM01</v>
          </cell>
          <cell r="B207" t="str">
            <v>PSMP</v>
          </cell>
          <cell r="D207">
            <v>61369.98</v>
          </cell>
          <cell r="E207">
            <v>88146.93</v>
          </cell>
          <cell r="F207">
            <v>60732.154809160311</v>
          </cell>
          <cell r="H207">
            <v>60732.154809160311</v>
          </cell>
          <cell r="N207">
            <v>60732.154809160311</v>
          </cell>
          <cell r="P207">
            <v>5142803.34</v>
          </cell>
          <cell r="Q207">
            <v>7955912.2800000003</v>
          </cell>
          <cell r="R207">
            <v>7955912.2800000003</v>
          </cell>
          <cell r="T207">
            <v>7955912.2800000003</v>
          </cell>
          <cell r="Z207">
            <v>7955912.2800000003</v>
          </cell>
        </row>
        <row r="208">
          <cell r="A208" t="str">
            <v>300RIK01</v>
          </cell>
          <cell r="B208" t="str">
            <v>RIK</v>
          </cell>
          <cell r="D208">
            <v>0</v>
          </cell>
          <cell r="E208">
            <v>92.51</v>
          </cell>
          <cell r="F208">
            <v>82.44274809160305</v>
          </cell>
          <cell r="H208">
            <v>82.44274809160305</v>
          </cell>
          <cell r="N208">
            <v>82.44274809160305</v>
          </cell>
          <cell r="P208">
            <v>0</v>
          </cell>
          <cell r="Q208">
            <v>10800</v>
          </cell>
          <cell r="R208">
            <v>10800</v>
          </cell>
          <cell r="T208">
            <v>10800</v>
          </cell>
          <cell r="Z208">
            <v>10800</v>
          </cell>
        </row>
        <row r="209">
          <cell r="A209" t="str">
            <v>300ROB01</v>
          </cell>
          <cell r="B209" t="str">
            <v>Robertson &amp; Blums</v>
          </cell>
          <cell r="D209">
            <v>0</v>
          </cell>
          <cell r="E209">
            <v>7324.41</v>
          </cell>
          <cell r="F209">
            <v>7324.41</v>
          </cell>
          <cell r="H209">
            <v>7324.41</v>
          </cell>
          <cell r="N209">
            <v>7324.41</v>
          </cell>
          <cell r="P209">
            <v>0</v>
          </cell>
          <cell r="Q209">
            <v>613785.59999999998</v>
          </cell>
          <cell r="R209">
            <v>959497.71</v>
          </cell>
          <cell r="T209">
            <v>959497.71</v>
          </cell>
          <cell r="Z209">
            <v>959497.71</v>
          </cell>
        </row>
        <row r="210">
          <cell r="A210" t="str">
            <v>300RUS01</v>
          </cell>
          <cell r="B210" t="str">
            <v>Ruslan Co</v>
          </cell>
          <cell r="D210">
            <v>85.92</v>
          </cell>
          <cell r="E210">
            <v>1.21</v>
          </cell>
          <cell r="F210">
            <v>0</v>
          </cell>
          <cell r="H210">
            <v>0</v>
          </cell>
          <cell r="N210">
            <v>0</v>
          </cell>
          <cell r="P210">
            <v>7200</v>
          </cell>
          <cell r="Q210">
            <v>0</v>
          </cell>
          <cell r="R210">
            <v>0</v>
          </cell>
          <cell r="T210">
            <v>0</v>
          </cell>
          <cell r="Z210">
            <v>0</v>
          </cell>
        </row>
        <row r="211">
          <cell r="A211" t="str">
            <v>300SAB01</v>
          </cell>
          <cell r="B211" t="str">
            <v>Sabina</v>
          </cell>
          <cell r="D211">
            <v>206.21</v>
          </cell>
          <cell r="E211">
            <v>2.92</v>
          </cell>
          <cell r="F211">
            <v>0</v>
          </cell>
          <cell r="H211">
            <v>0</v>
          </cell>
          <cell r="N211">
            <v>0</v>
          </cell>
          <cell r="P211">
            <v>17280</v>
          </cell>
          <cell r="Q211">
            <v>0</v>
          </cell>
          <cell r="R211">
            <v>0</v>
          </cell>
          <cell r="T211">
            <v>0</v>
          </cell>
          <cell r="Z211">
            <v>0</v>
          </cell>
        </row>
        <row r="212">
          <cell r="A212" t="str">
            <v>300SAF01</v>
          </cell>
          <cell r="B212" t="str">
            <v>Safar</v>
          </cell>
          <cell r="D212">
            <v>86176.54</v>
          </cell>
          <cell r="E212">
            <v>86176.54</v>
          </cell>
          <cell r="F212">
            <v>86176.54</v>
          </cell>
          <cell r="H212">
            <v>86176.54</v>
          </cell>
          <cell r="N212">
            <v>86176.54</v>
          </cell>
          <cell r="P212">
            <v>7221594.0499999998</v>
          </cell>
          <cell r="Q212">
            <v>7221594.0499999998</v>
          </cell>
          <cell r="R212">
            <v>11289126.739999998</v>
          </cell>
          <cell r="T212">
            <v>11289126.739999998</v>
          </cell>
          <cell r="Z212">
            <v>11289126.739999998</v>
          </cell>
        </row>
        <row r="213">
          <cell r="A213" t="str">
            <v>300SAR01</v>
          </cell>
          <cell r="B213" t="str">
            <v>Sarsha</v>
          </cell>
          <cell r="D213">
            <v>107.4</v>
          </cell>
          <cell r="E213">
            <v>29.81</v>
          </cell>
          <cell r="F213">
            <v>0</v>
          </cell>
          <cell r="H213">
            <v>0</v>
          </cell>
          <cell r="N213">
            <v>0</v>
          </cell>
          <cell r="P213">
            <v>9000</v>
          </cell>
          <cell r="Q213">
            <v>0</v>
          </cell>
          <cell r="R213">
            <v>0</v>
          </cell>
          <cell r="T213">
            <v>0</v>
          </cell>
          <cell r="Z213">
            <v>0</v>
          </cell>
        </row>
        <row r="214">
          <cell r="A214" t="str">
            <v>300SAT01</v>
          </cell>
          <cell r="B214" t="str">
            <v>SATEL</v>
          </cell>
          <cell r="D214">
            <v>83850.3</v>
          </cell>
          <cell r="E214">
            <v>83850.3</v>
          </cell>
          <cell r="F214">
            <v>83850.3</v>
          </cell>
          <cell r="H214">
            <v>83850.3</v>
          </cell>
          <cell r="N214">
            <v>83850.3</v>
          </cell>
          <cell r="P214">
            <v>7026655.0599999996</v>
          </cell>
          <cell r="Q214">
            <v>7026655.0599999996</v>
          </cell>
          <cell r="R214">
            <v>10984389.300000001</v>
          </cell>
          <cell r="T214">
            <v>10984389.300000001</v>
          </cell>
          <cell r="Z214">
            <v>10984389.300000001</v>
          </cell>
        </row>
        <row r="215">
          <cell r="A215" t="str">
            <v>300SCH01</v>
          </cell>
          <cell r="B215" t="str">
            <v>Schlumberge</v>
          </cell>
          <cell r="D215">
            <v>0</v>
          </cell>
          <cell r="E215">
            <v>49140</v>
          </cell>
          <cell r="F215">
            <v>49140</v>
          </cell>
          <cell r="H215">
            <v>49140</v>
          </cell>
          <cell r="N215">
            <v>49140</v>
          </cell>
          <cell r="P215">
            <v>0</v>
          </cell>
          <cell r="Q215">
            <v>4183950</v>
          </cell>
          <cell r="R215">
            <v>6437340</v>
          </cell>
          <cell r="T215">
            <v>6437340</v>
          </cell>
          <cell r="Z215">
            <v>6437340</v>
          </cell>
        </row>
        <row r="216">
          <cell r="A216" t="str">
            <v>300SHE01</v>
          </cell>
          <cell r="B216" t="str">
            <v>SABYRZHAN/SHEGENDEU</v>
          </cell>
          <cell r="D216">
            <v>0</v>
          </cell>
          <cell r="E216">
            <v>73675.41</v>
          </cell>
          <cell r="F216">
            <v>53794.534351145041</v>
          </cell>
          <cell r="H216">
            <v>53794.534351145041</v>
          </cell>
          <cell r="N216">
            <v>53794.534351145041</v>
          </cell>
          <cell r="P216">
            <v>0</v>
          </cell>
          <cell r="Q216">
            <v>7047084</v>
          </cell>
          <cell r="R216">
            <v>7047084</v>
          </cell>
          <cell r="T216">
            <v>7047084</v>
          </cell>
          <cell r="Z216">
            <v>7047084</v>
          </cell>
        </row>
        <row r="217">
          <cell r="A217" t="str">
            <v>300SOY01</v>
          </cell>
          <cell r="B217" t="str">
            <v>SOYUZ</v>
          </cell>
          <cell r="D217">
            <v>0</v>
          </cell>
          <cell r="E217">
            <v>119.82</v>
          </cell>
          <cell r="F217">
            <v>91.465648854961827</v>
          </cell>
          <cell r="H217">
            <v>91.465648854961827</v>
          </cell>
          <cell r="N217">
            <v>91.465648854961827</v>
          </cell>
          <cell r="P217">
            <v>0</v>
          </cell>
          <cell r="Q217">
            <v>11982</v>
          </cell>
          <cell r="R217">
            <v>11982</v>
          </cell>
          <cell r="T217">
            <v>11982</v>
          </cell>
          <cell r="Z217">
            <v>11982</v>
          </cell>
        </row>
        <row r="218">
          <cell r="A218" t="str">
            <v>300STR01</v>
          </cell>
          <cell r="B218" t="str">
            <v>Streamline</v>
          </cell>
          <cell r="D218">
            <v>-0.06</v>
          </cell>
          <cell r="E218">
            <v>-0.06</v>
          </cell>
          <cell r="F218">
            <v>-0.06</v>
          </cell>
          <cell r="H218">
            <v>-0.06</v>
          </cell>
          <cell r="N218">
            <v>-0.06</v>
          </cell>
          <cell r="P218">
            <v>-5.03</v>
          </cell>
          <cell r="Q218">
            <v>-2123255.73</v>
          </cell>
          <cell r="R218">
            <v>-7.86</v>
          </cell>
          <cell r="T218">
            <v>-7.86</v>
          </cell>
          <cell r="Z218">
            <v>-7.86</v>
          </cell>
        </row>
        <row r="219">
          <cell r="A219" t="str">
            <v>300TAN01</v>
          </cell>
          <cell r="B219" t="str">
            <v>TANDEM</v>
          </cell>
          <cell r="D219">
            <v>0</v>
          </cell>
          <cell r="E219">
            <v>1273.82</v>
          </cell>
          <cell r="F219">
            <v>1108.5190839694656</v>
          </cell>
          <cell r="H219">
            <v>1108.5190839694656</v>
          </cell>
          <cell r="N219">
            <v>1108.5190839694656</v>
          </cell>
          <cell r="P219">
            <v>0</v>
          </cell>
          <cell r="Q219">
            <v>145216</v>
          </cell>
          <cell r="R219">
            <v>145216</v>
          </cell>
          <cell r="T219">
            <v>145216</v>
          </cell>
          <cell r="Z219">
            <v>145216</v>
          </cell>
        </row>
        <row r="220">
          <cell r="A220" t="str">
            <v>300TAT01</v>
          </cell>
          <cell r="B220" t="str">
            <v>Tatyana</v>
          </cell>
          <cell r="D220">
            <v>112.88</v>
          </cell>
          <cell r="E220">
            <v>25.34</v>
          </cell>
          <cell r="F220">
            <v>21.438015267175572</v>
          </cell>
          <cell r="H220">
            <v>21.438015267175572</v>
          </cell>
          <cell r="N220">
            <v>21.438015267175572</v>
          </cell>
          <cell r="P220">
            <v>9460</v>
          </cell>
          <cell r="Q220">
            <v>2808.38</v>
          </cell>
          <cell r="R220">
            <v>2808.38</v>
          </cell>
          <cell r="T220">
            <v>2808.38</v>
          </cell>
          <cell r="Z220">
            <v>2808.38</v>
          </cell>
        </row>
        <row r="221">
          <cell r="A221" t="str">
            <v>300TAZ01</v>
          </cell>
          <cell r="B221" t="str">
            <v>TAZH</v>
          </cell>
          <cell r="D221">
            <v>0</v>
          </cell>
          <cell r="E221">
            <v>48</v>
          </cell>
          <cell r="F221">
            <v>43.969465648854964</v>
          </cell>
          <cell r="H221">
            <v>43.969465648854964</v>
          </cell>
          <cell r="N221">
            <v>43.969465648854964</v>
          </cell>
          <cell r="P221">
            <v>0</v>
          </cell>
          <cell r="Q221">
            <v>5760</v>
          </cell>
          <cell r="R221">
            <v>5760</v>
          </cell>
          <cell r="T221">
            <v>5760</v>
          </cell>
          <cell r="Z221">
            <v>5760</v>
          </cell>
        </row>
        <row r="222">
          <cell r="A222" t="str">
            <v>300TEC02</v>
          </cell>
          <cell r="B222" t="str">
            <v>TECHNOTRADE</v>
          </cell>
          <cell r="D222">
            <v>0</v>
          </cell>
          <cell r="E222">
            <v>18927.349999999999</v>
          </cell>
          <cell r="F222">
            <v>18303.977099236643</v>
          </cell>
          <cell r="H222">
            <v>18303.977099236643</v>
          </cell>
          <cell r="N222">
            <v>18303.977099236643</v>
          </cell>
          <cell r="P222">
            <v>0</v>
          </cell>
          <cell r="Q222">
            <v>2397821</v>
          </cell>
          <cell r="R222">
            <v>2397821</v>
          </cell>
          <cell r="T222">
            <v>2397821</v>
          </cell>
          <cell r="Z222">
            <v>2397821</v>
          </cell>
        </row>
        <row r="223">
          <cell r="A223" t="str">
            <v>300TNS01</v>
          </cell>
          <cell r="B223" t="str">
            <v>TNS</v>
          </cell>
          <cell r="D223">
            <v>3247.38</v>
          </cell>
          <cell r="E223">
            <v>23808.21</v>
          </cell>
          <cell r="F223">
            <v>20191.615267175574</v>
          </cell>
          <cell r="H223">
            <v>20191.615267175574</v>
          </cell>
          <cell r="N223">
            <v>20191.615267175574</v>
          </cell>
          <cell r="P223">
            <v>272130.77</v>
          </cell>
          <cell r="Q223">
            <v>2645101.6</v>
          </cell>
          <cell r="R223">
            <v>2645101.6</v>
          </cell>
          <cell r="T223">
            <v>2645101.6</v>
          </cell>
          <cell r="Z223">
            <v>2645101.6</v>
          </cell>
        </row>
        <row r="224">
          <cell r="A224" t="str">
            <v>300TOK01</v>
          </cell>
          <cell r="B224" t="str">
            <v>Toksar</v>
          </cell>
          <cell r="D224">
            <v>107.4</v>
          </cell>
          <cell r="E224">
            <v>1.39</v>
          </cell>
          <cell r="F224">
            <v>0</v>
          </cell>
          <cell r="H224">
            <v>0</v>
          </cell>
          <cell r="N224">
            <v>0</v>
          </cell>
          <cell r="P224">
            <v>9000</v>
          </cell>
          <cell r="Q224">
            <v>0</v>
          </cell>
          <cell r="R224">
            <v>0</v>
          </cell>
          <cell r="T224">
            <v>0</v>
          </cell>
          <cell r="Z224">
            <v>0</v>
          </cell>
        </row>
        <row r="225">
          <cell r="A225" t="str">
            <v>300TOP01</v>
          </cell>
          <cell r="B225" t="str">
            <v>Top Oilfield Equipment Service</v>
          </cell>
          <cell r="D225">
            <v>12000</v>
          </cell>
          <cell r="E225">
            <v>0</v>
          </cell>
          <cell r="F225">
            <v>0</v>
          </cell>
          <cell r="H225">
            <v>0</v>
          </cell>
          <cell r="N225">
            <v>0</v>
          </cell>
          <cell r="P225">
            <v>1005600</v>
          </cell>
          <cell r="Q225">
            <v>-40800</v>
          </cell>
          <cell r="R225">
            <v>0</v>
          </cell>
          <cell r="T225">
            <v>0</v>
          </cell>
          <cell r="Z225">
            <v>0</v>
          </cell>
        </row>
        <row r="226">
          <cell r="A226" t="str">
            <v>300TRA01</v>
          </cell>
          <cell r="B226" t="str">
            <v>Trans Oil</v>
          </cell>
          <cell r="D226">
            <v>0</v>
          </cell>
          <cell r="E226">
            <v>24438.73</v>
          </cell>
          <cell r="F226">
            <v>23730.896946564884</v>
          </cell>
          <cell r="H226">
            <v>23730.896946564884</v>
          </cell>
          <cell r="N226">
            <v>23730.896946564884</v>
          </cell>
          <cell r="P226">
            <v>0</v>
          </cell>
          <cell r="Q226">
            <v>3108747.5</v>
          </cell>
          <cell r="R226">
            <v>3108747.5</v>
          </cell>
          <cell r="T226">
            <v>3108747.5</v>
          </cell>
          <cell r="Z226">
            <v>3108747.5</v>
          </cell>
        </row>
        <row r="227">
          <cell r="A227" t="str">
            <v>300TRU01</v>
          </cell>
          <cell r="B227" t="str">
            <v>Trucat International</v>
          </cell>
          <cell r="D227">
            <v>52750</v>
          </cell>
          <cell r="E227">
            <v>0</v>
          </cell>
          <cell r="F227">
            <v>0</v>
          </cell>
          <cell r="H227">
            <v>0</v>
          </cell>
          <cell r="N227">
            <v>0</v>
          </cell>
          <cell r="P227">
            <v>4420450</v>
          </cell>
          <cell r="Q227">
            <v>-10550</v>
          </cell>
          <cell r="R227">
            <v>0</v>
          </cell>
          <cell r="T227">
            <v>0</v>
          </cell>
          <cell r="Z227">
            <v>0</v>
          </cell>
        </row>
        <row r="228">
          <cell r="A228" t="str">
            <v>300TSM01</v>
          </cell>
          <cell r="B228" t="str">
            <v>TSM&amp;S</v>
          </cell>
          <cell r="D228">
            <v>96.88</v>
          </cell>
          <cell r="E228">
            <v>96.88</v>
          </cell>
          <cell r="F228">
            <v>61.968931297709929</v>
          </cell>
          <cell r="H228">
            <v>61.968931297709929</v>
          </cell>
          <cell r="N228">
            <v>61.968931297709929</v>
          </cell>
          <cell r="P228">
            <v>8117.93</v>
          </cell>
          <cell r="Q228">
            <v>8117.93</v>
          </cell>
          <cell r="R228">
            <v>8117.93</v>
          </cell>
          <cell r="T228">
            <v>8117.93</v>
          </cell>
          <cell r="Z228">
            <v>8117.93</v>
          </cell>
        </row>
        <row r="229">
          <cell r="A229" t="str">
            <v>300TVS01</v>
          </cell>
          <cell r="B229" t="str">
            <v>TVS&amp;V</v>
          </cell>
          <cell r="D229">
            <v>0</v>
          </cell>
          <cell r="E229">
            <v>7.25</v>
          </cell>
          <cell r="F229">
            <v>6.499770992366412</v>
          </cell>
          <cell r="H229">
            <v>6.499770992366412</v>
          </cell>
          <cell r="N229">
            <v>6.499770992366412</v>
          </cell>
          <cell r="P229">
            <v>0</v>
          </cell>
          <cell r="Q229">
            <v>851.47</v>
          </cell>
          <cell r="R229">
            <v>851.47</v>
          </cell>
          <cell r="T229">
            <v>851.47</v>
          </cell>
          <cell r="Z229">
            <v>851.47</v>
          </cell>
        </row>
        <row r="230">
          <cell r="A230" t="str">
            <v>300UMS01</v>
          </cell>
          <cell r="B230" t="str">
            <v>UMS</v>
          </cell>
          <cell r="D230">
            <v>0</v>
          </cell>
          <cell r="E230">
            <v>2185.69</v>
          </cell>
          <cell r="F230">
            <v>1469.6412213740457</v>
          </cell>
          <cell r="H230">
            <v>1469.6412213740457</v>
          </cell>
          <cell r="N230">
            <v>1469.6412213740457</v>
          </cell>
          <cell r="P230">
            <v>0</v>
          </cell>
          <cell r="Q230">
            <v>192523</v>
          </cell>
          <cell r="R230">
            <v>192523</v>
          </cell>
          <cell r="T230">
            <v>192523</v>
          </cell>
          <cell r="Z230">
            <v>192523</v>
          </cell>
        </row>
        <row r="231">
          <cell r="A231" t="str">
            <v>300VIT01</v>
          </cell>
          <cell r="B231" t="str">
            <v>VITO</v>
          </cell>
          <cell r="D231">
            <v>21760.240000000002</v>
          </cell>
          <cell r="E231">
            <v>19030.400000000001</v>
          </cell>
          <cell r="F231">
            <v>14051.035114503817</v>
          </cell>
          <cell r="H231">
            <v>14051.035114503817</v>
          </cell>
          <cell r="N231">
            <v>14051.035114503817</v>
          </cell>
          <cell r="P231">
            <v>1823510.04</v>
          </cell>
          <cell r="Q231">
            <v>1840685.6</v>
          </cell>
          <cell r="R231">
            <v>1840685.6</v>
          </cell>
          <cell r="T231">
            <v>1840685.6</v>
          </cell>
          <cell r="Z231">
            <v>1840685.6</v>
          </cell>
        </row>
        <row r="232">
          <cell r="A232" t="str">
            <v>300WEA01</v>
          </cell>
          <cell r="B232" t="str">
            <v>West East</v>
          </cell>
          <cell r="D232">
            <v>44305</v>
          </cell>
          <cell r="E232">
            <v>5899.54</v>
          </cell>
          <cell r="F232">
            <v>5899.54</v>
          </cell>
          <cell r="H232">
            <v>5899.54</v>
          </cell>
          <cell r="N232">
            <v>5899.54</v>
          </cell>
          <cell r="P232">
            <v>3712759</v>
          </cell>
          <cell r="Q232">
            <v>-420063</v>
          </cell>
          <cell r="R232">
            <v>772839.74</v>
          </cell>
          <cell r="T232">
            <v>772839.74</v>
          </cell>
          <cell r="Z232">
            <v>772839.74</v>
          </cell>
        </row>
        <row r="233">
          <cell r="A233" t="str">
            <v>300WES01</v>
          </cell>
          <cell r="B233" t="str">
            <v>West</v>
          </cell>
          <cell r="D233">
            <v>26345.3</v>
          </cell>
          <cell r="E233">
            <v>16345.3</v>
          </cell>
          <cell r="F233">
            <v>16345.3</v>
          </cell>
          <cell r="H233">
            <v>16345.3</v>
          </cell>
          <cell r="N233">
            <v>16345.3</v>
          </cell>
          <cell r="P233">
            <v>2207736.14</v>
          </cell>
          <cell r="Q233">
            <v>897736.14</v>
          </cell>
          <cell r="R233">
            <v>2141234.2999999998</v>
          </cell>
          <cell r="T233">
            <v>2141234.2999999998</v>
          </cell>
          <cell r="Z233">
            <v>2141234.2999999998</v>
          </cell>
        </row>
        <row r="234">
          <cell r="A234" t="str">
            <v>300WKA01</v>
          </cell>
          <cell r="B234" t="str">
            <v>WKAEM (EKIMU)</v>
          </cell>
          <cell r="D234">
            <v>2711.21</v>
          </cell>
          <cell r="E234">
            <v>22.46</v>
          </cell>
          <cell r="F234">
            <v>0</v>
          </cell>
          <cell r="H234">
            <v>0</v>
          </cell>
          <cell r="N234">
            <v>0</v>
          </cell>
          <cell r="P234">
            <v>227199.6</v>
          </cell>
          <cell r="Q234">
            <v>0</v>
          </cell>
          <cell r="R234">
            <v>0</v>
          </cell>
          <cell r="T234">
            <v>0</v>
          </cell>
          <cell r="Z234">
            <v>0</v>
          </cell>
        </row>
        <row r="235">
          <cell r="A235" t="str">
            <v>300YNT01</v>
          </cell>
          <cell r="B235" t="str">
            <v>Ynta</v>
          </cell>
          <cell r="D235">
            <v>118938</v>
          </cell>
          <cell r="E235">
            <v>286966.26</v>
          </cell>
          <cell r="F235">
            <v>194626.41221374046</v>
          </cell>
          <cell r="H235">
            <v>194626.41221374046</v>
          </cell>
          <cell r="N235">
            <v>194626.41221374046</v>
          </cell>
          <cell r="P235">
            <v>9967004.4000000004</v>
          </cell>
          <cell r="Q235">
            <v>25496060</v>
          </cell>
          <cell r="R235">
            <v>25496060</v>
          </cell>
          <cell r="T235">
            <v>25496060</v>
          </cell>
          <cell r="Z235">
            <v>25496060</v>
          </cell>
        </row>
        <row r="236">
          <cell r="A236" t="str">
            <v>300YUR01</v>
          </cell>
          <cell r="B236" t="str">
            <v>Yurmael</v>
          </cell>
          <cell r="D236">
            <v>0</v>
          </cell>
          <cell r="E236">
            <v>412.84</v>
          </cell>
          <cell r="F236">
            <v>274.80916030534354</v>
          </cell>
          <cell r="H236">
            <v>274.80916030534354</v>
          </cell>
          <cell r="N236">
            <v>274.80916030534354</v>
          </cell>
          <cell r="P236">
            <v>0</v>
          </cell>
          <cell r="Q236">
            <v>36000</v>
          </cell>
          <cell r="R236">
            <v>36000</v>
          </cell>
          <cell r="T236">
            <v>36000</v>
          </cell>
          <cell r="Z236">
            <v>36000</v>
          </cell>
        </row>
        <row r="237">
          <cell r="A237" t="str">
            <v>300ZAP01</v>
          </cell>
          <cell r="B237" t="str">
            <v>ZAPKAZSTROYSERV</v>
          </cell>
          <cell r="D237">
            <v>0</v>
          </cell>
          <cell r="E237">
            <v>25363.54</v>
          </cell>
          <cell r="F237">
            <v>25363.541984732823</v>
          </cell>
          <cell r="H237">
            <v>25363.541984732823</v>
          </cell>
          <cell r="N237">
            <v>25363.541984732823</v>
          </cell>
          <cell r="P237">
            <v>0</v>
          </cell>
          <cell r="Q237">
            <v>3322624</v>
          </cell>
          <cell r="R237">
            <v>3322624</v>
          </cell>
          <cell r="T237">
            <v>3322624</v>
          </cell>
          <cell r="Z237">
            <v>3322624</v>
          </cell>
        </row>
        <row r="238">
          <cell r="A238" t="str">
            <v>300ZHA01</v>
          </cell>
          <cell r="B238" t="str">
            <v>Zhaksylyk</v>
          </cell>
          <cell r="D238">
            <v>21492.59</v>
          </cell>
          <cell r="E238">
            <v>14580.29</v>
          </cell>
          <cell r="F238">
            <v>8212.3969465648861</v>
          </cell>
          <cell r="H238">
            <v>8212.3969465648861</v>
          </cell>
          <cell r="N238">
            <v>8212.3969465648861</v>
          </cell>
          <cell r="P238">
            <v>1801080</v>
          </cell>
          <cell r="Q238">
            <v>1075824</v>
          </cell>
          <cell r="R238">
            <v>1075824</v>
          </cell>
          <cell r="T238">
            <v>1075824</v>
          </cell>
          <cell r="Z238">
            <v>1075824</v>
          </cell>
        </row>
        <row r="239">
          <cell r="A239">
            <v>3051001</v>
          </cell>
          <cell r="B239" t="str">
            <v>Accrued Interest Payable</v>
          </cell>
          <cell r="D239">
            <v>3612.7</v>
          </cell>
          <cell r="E239">
            <v>3612.7</v>
          </cell>
          <cell r="F239">
            <v>3612.7</v>
          </cell>
          <cell r="H239">
            <v>3612.7</v>
          </cell>
          <cell r="N239">
            <v>3612.7</v>
          </cell>
          <cell r="P239">
            <v>302744.26</v>
          </cell>
          <cell r="Q239">
            <v>302744.26</v>
          </cell>
          <cell r="R239">
            <v>302744.26</v>
          </cell>
          <cell r="T239">
            <v>302744.26</v>
          </cell>
          <cell r="Z239">
            <v>302744.26</v>
          </cell>
        </row>
        <row r="240">
          <cell r="A240">
            <v>3153001</v>
          </cell>
          <cell r="B240" t="str">
            <v>Current Income Tax Payable</v>
          </cell>
          <cell r="D240">
            <v>1776</v>
          </cell>
          <cell r="E240">
            <v>1776</v>
          </cell>
          <cell r="F240">
            <v>1776</v>
          </cell>
          <cell r="H240">
            <v>1776</v>
          </cell>
          <cell r="N240">
            <v>1776</v>
          </cell>
          <cell r="P240">
            <v>148790</v>
          </cell>
          <cell r="Q240">
            <v>148790</v>
          </cell>
          <cell r="R240">
            <v>148790</v>
          </cell>
          <cell r="T240">
            <v>148790</v>
          </cell>
          <cell r="Z240">
            <v>148790</v>
          </cell>
        </row>
        <row r="241">
          <cell r="A241">
            <v>3154015</v>
          </cell>
          <cell r="B241" t="str">
            <v>Pension Fund</v>
          </cell>
          <cell r="D241">
            <v>17018</v>
          </cell>
          <cell r="E241">
            <v>17018</v>
          </cell>
          <cell r="F241">
            <v>17018</v>
          </cell>
          <cell r="H241">
            <v>17018</v>
          </cell>
          <cell r="N241">
            <v>17018</v>
          </cell>
          <cell r="P241">
            <v>1426051</v>
          </cell>
          <cell r="Q241">
            <v>1426051</v>
          </cell>
          <cell r="R241">
            <v>1426051</v>
          </cell>
          <cell r="T241">
            <v>1426051</v>
          </cell>
          <cell r="Z241">
            <v>1426051</v>
          </cell>
        </row>
        <row r="242">
          <cell r="A242">
            <v>3154020</v>
          </cell>
          <cell r="B242" t="str">
            <v>Medical Fund</v>
          </cell>
          <cell r="D242">
            <v>2109</v>
          </cell>
          <cell r="E242">
            <v>2109</v>
          </cell>
          <cell r="F242">
            <v>2109</v>
          </cell>
          <cell r="H242">
            <v>2109</v>
          </cell>
          <cell r="N242">
            <v>2109</v>
          </cell>
          <cell r="P242">
            <v>176765</v>
          </cell>
          <cell r="Q242">
            <v>176765</v>
          </cell>
          <cell r="R242">
            <v>176765</v>
          </cell>
          <cell r="T242">
            <v>176765</v>
          </cell>
          <cell r="Z242">
            <v>176765</v>
          </cell>
        </row>
        <row r="243">
          <cell r="A243">
            <v>3154025</v>
          </cell>
          <cell r="B243" t="str">
            <v>Employment Fund</v>
          </cell>
          <cell r="D243">
            <v>1406</v>
          </cell>
          <cell r="E243">
            <v>1406</v>
          </cell>
          <cell r="F243">
            <v>1406</v>
          </cell>
          <cell r="H243">
            <v>1406</v>
          </cell>
          <cell r="N243">
            <v>1406</v>
          </cell>
          <cell r="P243">
            <v>117844</v>
          </cell>
          <cell r="Q243">
            <v>117844</v>
          </cell>
          <cell r="R243">
            <v>117844</v>
          </cell>
          <cell r="T243">
            <v>117844</v>
          </cell>
          <cell r="Z243">
            <v>117844</v>
          </cell>
        </row>
        <row r="244">
          <cell r="A244">
            <v>3154030</v>
          </cell>
          <cell r="B244" t="str">
            <v>Property Tax</v>
          </cell>
          <cell r="D244">
            <v>29855</v>
          </cell>
          <cell r="E244">
            <v>29855</v>
          </cell>
          <cell r="F244">
            <v>29855</v>
          </cell>
          <cell r="H244">
            <v>29855</v>
          </cell>
          <cell r="N244">
            <v>29855</v>
          </cell>
          <cell r="P244">
            <v>2501880</v>
          </cell>
          <cell r="Q244">
            <v>2501880</v>
          </cell>
          <cell r="R244">
            <v>2501880</v>
          </cell>
          <cell r="T244">
            <v>2501880</v>
          </cell>
          <cell r="Z244">
            <v>2501880</v>
          </cell>
        </row>
        <row r="245">
          <cell r="A245">
            <v>3154035</v>
          </cell>
          <cell r="B245" t="str">
            <v>Vehicle Tax</v>
          </cell>
          <cell r="D245">
            <v>835</v>
          </cell>
          <cell r="E245">
            <v>140.61000000000001</v>
          </cell>
          <cell r="F245">
            <v>140.61000000000001</v>
          </cell>
          <cell r="H245">
            <v>140.61000000000001</v>
          </cell>
          <cell r="N245">
            <v>140.61000000000001</v>
          </cell>
          <cell r="P245">
            <v>70050</v>
          </cell>
          <cell r="Q245">
            <v>9291</v>
          </cell>
          <cell r="R245">
            <v>9291</v>
          </cell>
          <cell r="T245">
            <v>9291</v>
          </cell>
          <cell r="Z245">
            <v>9291</v>
          </cell>
        </row>
        <row r="246">
          <cell r="A246">
            <v>3201001</v>
          </cell>
          <cell r="B246" t="str">
            <v>Withholding Tax Payable</v>
          </cell>
          <cell r="D246">
            <v>74233.55</v>
          </cell>
          <cell r="E246">
            <v>74233.55</v>
          </cell>
          <cell r="F246">
            <v>74233.55</v>
          </cell>
          <cell r="H246">
            <v>74233.55</v>
          </cell>
          <cell r="N246">
            <v>74233.55</v>
          </cell>
          <cell r="P246">
            <v>6031833.5</v>
          </cell>
          <cell r="Q246">
            <v>6031833.5</v>
          </cell>
          <cell r="R246">
            <v>6031833.5</v>
          </cell>
          <cell r="T246">
            <v>6031833.5</v>
          </cell>
          <cell r="Z246">
            <v>6031833.5</v>
          </cell>
        </row>
        <row r="247">
          <cell r="A247">
            <v>3201002</v>
          </cell>
          <cell r="B247" t="str">
            <v>Accrued Current Payroll</v>
          </cell>
          <cell r="D247">
            <v>27181.93</v>
          </cell>
          <cell r="E247">
            <v>27181.93</v>
          </cell>
          <cell r="F247">
            <v>27181.93</v>
          </cell>
          <cell r="H247">
            <v>27181.93</v>
          </cell>
          <cell r="N247">
            <v>27181.93</v>
          </cell>
          <cell r="P247">
            <v>2277853</v>
          </cell>
          <cell r="Q247">
            <v>2277853</v>
          </cell>
          <cell r="R247">
            <v>2277853</v>
          </cell>
          <cell r="T247">
            <v>2277853</v>
          </cell>
          <cell r="Z247">
            <v>2277853</v>
          </cell>
        </row>
        <row r="248">
          <cell r="A248">
            <v>3301010</v>
          </cell>
          <cell r="B248" t="str">
            <v>Chase Bank of Texas</v>
          </cell>
          <cell r="D248">
            <v>755555.55</v>
          </cell>
          <cell r="E248">
            <v>666666.65</v>
          </cell>
          <cell r="F248">
            <v>666666.65</v>
          </cell>
          <cell r="H248">
            <v>666666.65</v>
          </cell>
          <cell r="N248">
            <v>666666.65</v>
          </cell>
          <cell r="P248">
            <v>63315555.090000004</v>
          </cell>
          <cell r="Q248">
            <v>53764442.780000001</v>
          </cell>
          <cell r="R248">
            <v>87333331.150000006</v>
          </cell>
          <cell r="T248">
            <v>87333331.150000006</v>
          </cell>
          <cell r="Z248">
            <v>87333331.150000006</v>
          </cell>
        </row>
        <row r="249">
          <cell r="A249">
            <v>3302010</v>
          </cell>
          <cell r="B249" t="str">
            <v>CAP-G Cash Advances</v>
          </cell>
          <cell r="D249">
            <v>16897350.170000002</v>
          </cell>
          <cell r="E249">
            <v>18706350.170000002</v>
          </cell>
          <cell r="F249">
            <v>18706350.170000002</v>
          </cell>
          <cell r="H249">
            <v>18706350.170000002</v>
          </cell>
          <cell r="N249">
            <v>18706350.170000002</v>
          </cell>
          <cell r="P249">
            <v>1415997944.24</v>
          </cell>
          <cell r="Q249">
            <v>1589636044.24</v>
          </cell>
          <cell r="R249">
            <v>2450531872.2700005</v>
          </cell>
          <cell r="T249">
            <v>2450531872.2700005</v>
          </cell>
          <cell r="Z249">
            <v>2450531872.2700005</v>
          </cell>
        </row>
        <row r="250">
          <cell r="A250">
            <v>3302020</v>
          </cell>
          <cell r="B250" t="str">
            <v>CAP-G Management Fees</v>
          </cell>
          <cell r="D250">
            <v>4848750</v>
          </cell>
          <cell r="E250">
            <v>5868750</v>
          </cell>
          <cell r="F250">
            <v>5868750</v>
          </cell>
          <cell r="H250">
            <v>5868750</v>
          </cell>
          <cell r="N250">
            <v>5868750</v>
          </cell>
          <cell r="P250">
            <v>406325250</v>
          </cell>
          <cell r="Q250">
            <v>513646250</v>
          </cell>
          <cell r="R250">
            <v>768806250</v>
          </cell>
          <cell r="T250">
            <v>768806250</v>
          </cell>
          <cell r="Z250">
            <v>768806250</v>
          </cell>
        </row>
        <row r="251">
          <cell r="A251">
            <v>3302030</v>
          </cell>
          <cell r="B251" t="str">
            <v>CAP-G Other</v>
          </cell>
          <cell r="D251">
            <v>634593.53</v>
          </cell>
          <cell r="E251">
            <v>2201086.27</v>
          </cell>
          <cell r="F251">
            <v>2201086.27</v>
          </cell>
          <cell r="H251">
            <v>2201086.27</v>
          </cell>
          <cell r="N251">
            <v>2201086.27</v>
          </cell>
          <cell r="P251">
            <v>53178976.560000002</v>
          </cell>
          <cell r="Q251">
            <v>193002647.31999999</v>
          </cell>
          <cell r="R251">
            <v>288342301.37</v>
          </cell>
          <cell r="T251">
            <v>288342301.37</v>
          </cell>
          <cell r="Z251">
            <v>288342301.37</v>
          </cell>
        </row>
        <row r="252">
          <cell r="A252">
            <v>3352001</v>
          </cell>
          <cell r="B252" t="str">
            <v>Interest Payable to Related Pa</v>
          </cell>
          <cell r="D252">
            <v>1573136</v>
          </cell>
          <cell r="E252">
            <v>2376635</v>
          </cell>
          <cell r="F252">
            <v>2376635</v>
          </cell>
          <cell r="H252">
            <v>2376635</v>
          </cell>
          <cell r="N252">
            <v>2376635</v>
          </cell>
          <cell r="P252">
            <v>131828796.8</v>
          </cell>
          <cell r="Q252">
            <v>217129734.90000001</v>
          </cell>
          <cell r="R252">
            <v>311339185</v>
          </cell>
          <cell r="T252">
            <v>311339185</v>
          </cell>
          <cell r="Z252">
            <v>311339185</v>
          </cell>
        </row>
        <row r="253">
          <cell r="A253">
            <v>4001010</v>
          </cell>
          <cell r="B253" t="str">
            <v>Central Asia Petroleum</v>
          </cell>
          <cell r="D253">
            <v>100000</v>
          </cell>
          <cell r="E253">
            <v>100000</v>
          </cell>
          <cell r="F253">
            <v>100000</v>
          </cell>
          <cell r="H253">
            <v>100000</v>
          </cell>
          <cell r="N253">
            <v>100000</v>
          </cell>
          <cell r="P253">
            <v>7555000</v>
          </cell>
          <cell r="Q253">
            <v>7555000</v>
          </cell>
          <cell r="R253">
            <v>7555000</v>
          </cell>
          <cell r="T253">
            <v>7555000</v>
          </cell>
          <cell r="Z253">
            <v>7555000</v>
          </cell>
        </row>
        <row r="254">
          <cell r="A254">
            <v>4001020</v>
          </cell>
          <cell r="B254" t="str">
            <v>Kazakhoil</v>
          </cell>
          <cell r="D254">
            <v>80000</v>
          </cell>
          <cell r="E254">
            <v>80000</v>
          </cell>
          <cell r="F254">
            <v>80000</v>
          </cell>
          <cell r="H254">
            <v>80000</v>
          </cell>
          <cell r="N254">
            <v>80000</v>
          </cell>
          <cell r="P254">
            <v>6044000</v>
          </cell>
          <cell r="Q254">
            <v>6044000</v>
          </cell>
          <cell r="R254">
            <v>6044000</v>
          </cell>
          <cell r="T254">
            <v>6044000</v>
          </cell>
          <cell r="Z254">
            <v>6044000</v>
          </cell>
        </row>
        <row r="255">
          <cell r="A255">
            <v>4001030</v>
          </cell>
          <cell r="B255" t="str">
            <v>Mangistau Terra International</v>
          </cell>
          <cell r="D255">
            <v>20000</v>
          </cell>
          <cell r="E255">
            <v>20000</v>
          </cell>
          <cell r="F255">
            <v>20000</v>
          </cell>
          <cell r="H255">
            <v>20000</v>
          </cell>
          <cell r="N255">
            <v>20000</v>
          </cell>
          <cell r="P255">
            <v>1511000</v>
          </cell>
          <cell r="Q255">
            <v>1511000</v>
          </cell>
          <cell r="R255">
            <v>1511000</v>
          </cell>
          <cell r="T255">
            <v>1511000</v>
          </cell>
          <cell r="Z255">
            <v>1511000</v>
          </cell>
        </row>
        <row r="256">
          <cell r="A256">
            <v>4101001</v>
          </cell>
          <cell r="B256" t="str">
            <v>Retained Earnings</v>
          </cell>
          <cell r="D256">
            <v>-7503486.9399999995</v>
          </cell>
          <cell r="E256">
            <v>-7503486.9400000004</v>
          </cell>
          <cell r="F256">
            <v>-7503486.9400000004</v>
          </cell>
          <cell r="H256">
            <v>-7503486.9400000004</v>
          </cell>
          <cell r="N256">
            <v>-7503486.9400000004</v>
          </cell>
          <cell r="P256">
            <v>-745730557.25</v>
          </cell>
          <cell r="Q256">
            <v>-745730557.25</v>
          </cell>
          <cell r="R256">
            <v>-745730557.25</v>
          </cell>
          <cell r="T256">
            <v>-745730557.25</v>
          </cell>
          <cell r="Z256">
            <v>-745730557.25</v>
          </cell>
        </row>
        <row r="257">
          <cell r="A257">
            <v>5101001</v>
          </cell>
          <cell r="B257" t="str">
            <v>Interest Income</v>
          </cell>
          <cell r="D257">
            <v>0</v>
          </cell>
          <cell r="E257">
            <v>187.26</v>
          </cell>
          <cell r="F257">
            <v>187.26</v>
          </cell>
          <cell r="H257">
            <v>187.26</v>
          </cell>
          <cell r="N257">
            <v>187.26</v>
          </cell>
          <cell r="P257">
            <v>0</v>
          </cell>
          <cell r="Q257">
            <v>21441.27</v>
          </cell>
          <cell r="R257">
            <v>21441.27</v>
          </cell>
          <cell r="T257">
            <v>21441.27</v>
          </cell>
          <cell r="Z257">
            <v>21441.27</v>
          </cell>
        </row>
        <row r="258">
          <cell r="A258">
            <v>5991001</v>
          </cell>
          <cell r="B258" t="str">
            <v>Currency Exchange Gain</v>
          </cell>
          <cell r="D258">
            <v>0</v>
          </cell>
          <cell r="E258">
            <v>0</v>
          </cell>
          <cell r="F258">
            <v>243737.13687022906</v>
          </cell>
          <cell r="H258">
            <v>243737.13687022906</v>
          </cell>
          <cell r="N258">
            <v>243737.13687022906</v>
          </cell>
          <cell r="P258">
            <v>0</v>
          </cell>
          <cell r="Q258">
            <v>0</v>
          </cell>
          <cell r="R258">
            <v>9892793.1099999994</v>
          </cell>
          <cell r="T258">
            <v>9892793.1099999994</v>
          </cell>
          <cell r="Z258">
            <v>9892793.1099999994</v>
          </cell>
        </row>
        <row r="259">
          <cell r="A259">
            <v>6000501</v>
          </cell>
          <cell r="B259" t="str">
            <v>Chemicals</v>
          </cell>
          <cell r="D259">
            <v>0</v>
          </cell>
          <cell r="E259">
            <v>-7801.09</v>
          </cell>
          <cell r="F259">
            <v>-7801.09</v>
          </cell>
          <cell r="H259">
            <v>-7801.09</v>
          </cell>
          <cell r="J259">
            <v>7801.09</v>
          </cell>
          <cell r="N259">
            <v>0</v>
          </cell>
          <cell r="P259">
            <v>0</v>
          </cell>
          <cell r="Q259">
            <v>-901258.83</v>
          </cell>
          <cell r="R259">
            <v>-901258.83</v>
          </cell>
          <cell r="T259">
            <v>-901258.83</v>
          </cell>
          <cell r="V259">
            <v>901258.83</v>
          </cell>
          <cell r="Z259">
            <v>0</v>
          </cell>
        </row>
        <row r="260">
          <cell r="A260">
            <v>6001001</v>
          </cell>
          <cell r="B260" t="str">
            <v>Treatment Costs</v>
          </cell>
          <cell r="D260">
            <v>0</v>
          </cell>
          <cell r="E260">
            <v>-254.96</v>
          </cell>
          <cell r="F260">
            <v>-254.96</v>
          </cell>
          <cell r="H260">
            <v>-254.96</v>
          </cell>
          <cell r="J260">
            <v>254.96</v>
          </cell>
          <cell r="N260">
            <v>0</v>
          </cell>
          <cell r="P260">
            <v>0</v>
          </cell>
          <cell r="Q260">
            <v>-29575</v>
          </cell>
          <cell r="R260">
            <v>-29575</v>
          </cell>
          <cell r="T260">
            <v>-29575</v>
          </cell>
          <cell r="V260">
            <v>29575</v>
          </cell>
          <cell r="Z260">
            <v>0</v>
          </cell>
        </row>
        <row r="261">
          <cell r="A261">
            <v>6003001</v>
          </cell>
          <cell r="B261" t="str">
            <v>Transportation</v>
          </cell>
          <cell r="D261">
            <v>0</v>
          </cell>
          <cell r="E261">
            <v>-4549.03</v>
          </cell>
          <cell r="F261">
            <v>-4549.03</v>
          </cell>
          <cell r="H261">
            <v>-4549.03</v>
          </cell>
          <cell r="J261">
            <v>4549.03</v>
          </cell>
          <cell r="N261">
            <v>0</v>
          </cell>
          <cell r="P261">
            <v>0</v>
          </cell>
          <cell r="Q261">
            <v>-515509.75</v>
          </cell>
          <cell r="R261">
            <v>-515509.75</v>
          </cell>
          <cell r="T261">
            <v>-515509.75</v>
          </cell>
          <cell r="V261">
            <v>515509.75</v>
          </cell>
          <cell r="Z261">
            <v>0</v>
          </cell>
        </row>
        <row r="262">
          <cell r="A262">
            <v>6004001</v>
          </cell>
          <cell r="B262" t="str">
            <v>Repairs &amp; Maintenance</v>
          </cell>
          <cell r="D262">
            <v>0</v>
          </cell>
          <cell r="E262">
            <v>-114.68</v>
          </cell>
          <cell r="F262">
            <v>-114.68</v>
          </cell>
          <cell r="H262">
            <v>-114.68</v>
          </cell>
          <cell r="J262">
            <v>114.68</v>
          </cell>
          <cell r="N262">
            <v>0</v>
          </cell>
          <cell r="P262">
            <v>0</v>
          </cell>
          <cell r="Q262">
            <v>-10000</v>
          </cell>
          <cell r="R262">
            <v>-10000</v>
          </cell>
          <cell r="T262">
            <v>-10000</v>
          </cell>
          <cell r="V262">
            <v>10000</v>
          </cell>
          <cell r="Z262">
            <v>0</v>
          </cell>
        </row>
        <row r="263">
          <cell r="A263">
            <v>6006501</v>
          </cell>
          <cell r="B263" t="str">
            <v>Contract Services &amp; Equip</v>
          </cell>
          <cell r="D263">
            <v>0</v>
          </cell>
          <cell r="E263">
            <v>-80.06</v>
          </cell>
          <cell r="F263">
            <v>-80.06</v>
          </cell>
          <cell r="H263">
            <v>-80.06</v>
          </cell>
          <cell r="J263">
            <v>80.06</v>
          </cell>
          <cell r="N263">
            <v>0</v>
          </cell>
          <cell r="P263">
            <v>0</v>
          </cell>
          <cell r="Q263">
            <v>-6764.94</v>
          </cell>
          <cell r="R263">
            <v>-6764.94</v>
          </cell>
          <cell r="T263">
            <v>-6764.94</v>
          </cell>
          <cell r="V263">
            <v>6764.94</v>
          </cell>
          <cell r="Z263">
            <v>0</v>
          </cell>
        </row>
        <row r="264">
          <cell r="A264">
            <v>6006701</v>
          </cell>
          <cell r="B264" t="str">
            <v>Professional Services</v>
          </cell>
          <cell r="D264">
            <v>0</v>
          </cell>
          <cell r="E264">
            <v>-8866.01</v>
          </cell>
          <cell r="F264">
            <v>-8866.01</v>
          </cell>
          <cell r="H264">
            <v>-8866.01</v>
          </cell>
          <cell r="J264">
            <v>8866.01</v>
          </cell>
          <cell r="N264">
            <v>0</v>
          </cell>
          <cell r="P264">
            <v>0</v>
          </cell>
          <cell r="Q264">
            <v>-784692.71</v>
          </cell>
          <cell r="R264">
            <v>-784692.71</v>
          </cell>
          <cell r="T264">
            <v>-784692.71</v>
          </cell>
          <cell r="V264">
            <v>784692.71</v>
          </cell>
          <cell r="Z264">
            <v>0</v>
          </cell>
        </row>
        <row r="265">
          <cell r="A265">
            <v>6007501</v>
          </cell>
          <cell r="B265" t="str">
            <v>Local Licensing Fees</v>
          </cell>
          <cell r="D265">
            <v>0</v>
          </cell>
          <cell r="E265">
            <v>-7490.61</v>
          </cell>
          <cell r="F265">
            <v>-7490.61</v>
          </cell>
          <cell r="H265">
            <v>-7490.61</v>
          </cell>
          <cell r="J265">
            <v>7490.61</v>
          </cell>
          <cell r="N265">
            <v>0</v>
          </cell>
          <cell r="P265">
            <v>0</v>
          </cell>
          <cell r="Q265">
            <v>-707219</v>
          </cell>
          <cell r="R265">
            <v>-707219</v>
          </cell>
          <cell r="T265">
            <v>-707219</v>
          </cell>
          <cell r="V265">
            <v>707219</v>
          </cell>
          <cell r="Z265">
            <v>0</v>
          </cell>
        </row>
        <row r="266">
          <cell r="A266">
            <v>6008001</v>
          </cell>
          <cell r="B266" t="str">
            <v>General and Administrative</v>
          </cell>
          <cell r="D266">
            <v>0</v>
          </cell>
          <cell r="E266">
            <v>-481.66</v>
          </cell>
          <cell r="F266">
            <v>-481.66</v>
          </cell>
          <cell r="H266">
            <v>-481.66</v>
          </cell>
          <cell r="J266">
            <v>481.66</v>
          </cell>
          <cell r="N266">
            <v>0</v>
          </cell>
          <cell r="P266">
            <v>0</v>
          </cell>
          <cell r="Q266">
            <v>-41375</v>
          </cell>
          <cell r="R266">
            <v>-41375</v>
          </cell>
          <cell r="T266">
            <v>-41375</v>
          </cell>
          <cell r="V266">
            <v>41375</v>
          </cell>
          <cell r="Z266">
            <v>0</v>
          </cell>
        </row>
        <row r="267">
          <cell r="A267">
            <v>6057510</v>
          </cell>
          <cell r="B267" t="str">
            <v>WO Auto &amp; Truck Expenses</v>
          </cell>
          <cell r="D267">
            <v>0</v>
          </cell>
          <cell r="E267">
            <v>-118.76</v>
          </cell>
          <cell r="F267">
            <v>-118.76</v>
          </cell>
          <cell r="H267">
            <v>-118.76</v>
          </cell>
          <cell r="J267">
            <v>118.76</v>
          </cell>
          <cell r="N267">
            <v>0</v>
          </cell>
          <cell r="P267">
            <v>0</v>
          </cell>
          <cell r="Q267">
            <v>-10000</v>
          </cell>
          <cell r="R267">
            <v>-10000</v>
          </cell>
          <cell r="T267">
            <v>-10000</v>
          </cell>
          <cell r="V267">
            <v>10000</v>
          </cell>
          <cell r="Z267">
            <v>0</v>
          </cell>
        </row>
        <row r="268">
          <cell r="A268">
            <v>6058501</v>
          </cell>
          <cell r="B268" t="str">
            <v>WO Environmental Expense</v>
          </cell>
          <cell r="D268">
            <v>0</v>
          </cell>
          <cell r="E268">
            <v>-4221.24</v>
          </cell>
          <cell r="F268">
            <v>-4221.24</v>
          </cell>
          <cell r="H268">
            <v>-4221.24</v>
          </cell>
          <cell r="J268">
            <v>4221.24</v>
          </cell>
          <cell r="N268">
            <v>0</v>
          </cell>
          <cell r="P268">
            <v>0</v>
          </cell>
          <cell r="Q268">
            <v>-360494</v>
          </cell>
          <cell r="R268">
            <v>-360494</v>
          </cell>
          <cell r="T268">
            <v>-360494</v>
          </cell>
          <cell r="V268">
            <v>360494</v>
          </cell>
          <cell r="Z268">
            <v>0</v>
          </cell>
        </row>
        <row r="269">
          <cell r="A269">
            <v>6995001</v>
          </cell>
          <cell r="B269" t="str">
            <v>Depreciation - Corp. Assets</v>
          </cell>
          <cell r="D269">
            <v>0</v>
          </cell>
          <cell r="E269">
            <v>0</v>
          </cell>
          <cell r="F269">
            <v>0</v>
          </cell>
          <cell r="H269">
            <v>0</v>
          </cell>
          <cell r="L269">
            <v>-250000</v>
          </cell>
          <cell r="N269">
            <v>-250000</v>
          </cell>
          <cell r="P269">
            <v>0</v>
          </cell>
          <cell r="Q269">
            <v>0</v>
          </cell>
          <cell r="R269">
            <v>0</v>
          </cell>
          <cell r="T269">
            <v>0</v>
          </cell>
          <cell r="X269">
            <v>-32750000</v>
          </cell>
          <cell r="Z269">
            <v>-32750000</v>
          </cell>
        </row>
        <row r="270">
          <cell r="A270">
            <v>7002001</v>
          </cell>
          <cell r="B270" t="str">
            <v>Geophysical Expenses</v>
          </cell>
          <cell r="D270">
            <v>0</v>
          </cell>
          <cell r="E270">
            <v>0</v>
          </cell>
          <cell r="F270">
            <v>0</v>
          </cell>
          <cell r="H270">
            <v>0</v>
          </cell>
          <cell r="N270">
            <v>0</v>
          </cell>
          <cell r="P270">
            <v>0</v>
          </cell>
          <cell r="Q270">
            <v>0</v>
          </cell>
          <cell r="R270">
            <v>0</v>
          </cell>
          <cell r="T270">
            <v>0</v>
          </cell>
          <cell r="Z270">
            <v>0</v>
          </cell>
        </row>
        <row r="271">
          <cell r="A271">
            <v>7951001</v>
          </cell>
          <cell r="B271" t="str">
            <v>Marketing Expense</v>
          </cell>
          <cell r="D271">
            <v>0</v>
          </cell>
          <cell r="E271">
            <v>0</v>
          </cell>
          <cell r="F271">
            <v>0</v>
          </cell>
          <cell r="H271">
            <v>0</v>
          </cell>
          <cell r="N271">
            <v>0</v>
          </cell>
          <cell r="P271">
            <v>0</v>
          </cell>
          <cell r="Q271">
            <v>0</v>
          </cell>
          <cell r="R271">
            <v>0</v>
          </cell>
          <cell r="T271">
            <v>0</v>
          </cell>
          <cell r="Z271">
            <v>0</v>
          </cell>
        </row>
        <row r="272">
          <cell r="A272">
            <v>8000101</v>
          </cell>
          <cell r="B272" t="str">
            <v>Rent</v>
          </cell>
          <cell r="D272">
            <v>0</v>
          </cell>
          <cell r="E272">
            <v>-853.93</v>
          </cell>
          <cell r="F272">
            <v>-853.93</v>
          </cell>
          <cell r="H272">
            <v>-853.93</v>
          </cell>
          <cell r="N272">
            <v>-853.93</v>
          </cell>
          <cell r="P272">
            <v>0</v>
          </cell>
          <cell r="Q272">
            <v>-73353</v>
          </cell>
          <cell r="R272">
            <v>-73353</v>
          </cell>
          <cell r="T272">
            <v>-73353</v>
          </cell>
          <cell r="Z272">
            <v>-73353</v>
          </cell>
        </row>
        <row r="273">
          <cell r="A273">
            <v>8000201</v>
          </cell>
          <cell r="B273" t="str">
            <v>Office Supplies</v>
          </cell>
          <cell r="D273">
            <v>0</v>
          </cell>
          <cell r="E273">
            <v>-6227.65</v>
          </cell>
          <cell r="F273">
            <v>-6227.65</v>
          </cell>
          <cell r="H273">
            <v>-6227.65</v>
          </cell>
          <cell r="N273">
            <v>-6227.65</v>
          </cell>
          <cell r="P273">
            <v>0</v>
          </cell>
          <cell r="Q273">
            <v>-653423.76</v>
          </cell>
          <cell r="R273">
            <v>-653423.76</v>
          </cell>
          <cell r="T273">
            <v>-653423.76</v>
          </cell>
          <cell r="Z273">
            <v>-653423.76</v>
          </cell>
        </row>
        <row r="274">
          <cell r="A274">
            <v>8000301</v>
          </cell>
          <cell r="B274" t="str">
            <v>Utilities</v>
          </cell>
          <cell r="D274">
            <v>0</v>
          </cell>
          <cell r="E274">
            <v>-3225.83</v>
          </cell>
          <cell r="F274">
            <v>-3225.83</v>
          </cell>
          <cell r="H274">
            <v>-3225.83</v>
          </cell>
          <cell r="N274">
            <v>-3225.83</v>
          </cell>
          <cell r="P274">
            <v>0</v>
          </cell>
          <cell r="Q274">
            <v>-346629.73</v>
          </cell>
          <cell r="R274">
            <v>-346629.73</v>
          </cell>
          <cell r="T274">
            <v>-346629.73</v>
          </cell>
          <cell r="Z274">
            <v>-346629.73</v>
          </cell>
        </row>
        <row r="275">
          <cell r="A275">
            <v>8000401</v>
          </cell>
          <cell r="B275" t="str">
            <v>Dues and Subscriptions</v>
          </cell>
          <cell r="D275">
            <v>0</v>
          </cell>
          <cell r="E275">
            <v>-1596.97</v>
          </cell>
          <cell r="F275">
            <v>-1596.97</v>
          </cell>
          <cell r="H275">
            <v>-1596.97</v>
          </cell>
          <cell r="N275">
            <v>-1596.97</v>
          </cell>
          <cell r="P275">
            <v>0</v>
          </cell>
          <cell r="Q275">
            <v>-142586</v>
          </cell>
          <cell r="R275">
            <v>-142586</v>
          </cell>
          <cell r="T275">
            <v>-142586</v>
          </cell>
          <cell r="Z275">
            <v>-142586</v>
          </cell>
        </row>
        <row r="276">
          <cell r="A276">
            <v>8000501</v>
          </cell>
          <cell r="B276" t="str">
            <v>Travel and Lodging</v>
          </cell>
          <cell r="D276">
            <v>0</v>
          </cell>
          <cell r="E276">
            <v>-441505.03</v>
          </cell>
          <cell r="F276">
            <v>-441505.03</v>
          </cell>
          <cell r="H276">
            <v>-441505.03</v>
          </cell>
          <cell r="N276">
            <v>-441505.03</v>
          </cell>
          <cell r="P276">
            <v>0</v>
          </cell>
          <cell r="Q276">
            <v>-40708612.840000004</v>
          </cell>
          <cell r="R276">
            <v>-40708612.840000004</v>
          </cell>
          <cell r="T276">
            <v>-40708612.840000004</v>
          </cell>
          <cell r="Z276">
            <v>-40708612.840000004</v>
          </cell>
        </row>
        <row r="277">
          <cell r="A277">
            <v>8000601</v>
          </cell>
          <cell r="B277" t="str">
            <v>Meals &amp; Entertainment</v>
          </cell>
          <cell r="D277">
            <v>0</v>
          </cell>
          <cell r="E277">
            <v>0</v>
          </cell>
          <cell r="F277">
            <v>0</v>
          </cell>
          <cell r="H277">
            <v>0</v>
          </cell>
          <cell r="N277">
            <v>0</v>
          </cell>
          <cell r="P277">
            <v>0</v>
          </cell>
          <cell r="Q277">
            <v>0</v>
          </cell>
          <cell r="R277">
            <v>0</v>
          </cell>
          <cell r="T277">
            <v>0</v>
          </cell>
          <cell r="Z277">
            <v>0</v>
          </cell>
        </row>
        <row r="278">
          <cell r="A278">
            <v>8000701</v>
          </cell>
          <cell r="B278" t="str">
            <v>Bank Fees</v>
          </cell>
          <cell r="D278">
            <v>0</v>
          </cell>
          <cell r="E278">
            <v>-8009.45</v>
          </cell>
          <cell r="F278">
            <v>-8009.45</v>
          </cell>
          <cell r="H278">
            <v>-8009.45</v>
          </cell>
          <cell r="N278">
            <v>-8009.45</v>
          </cell>
          <cell r="P278">
            <v>0</v>
          </cell>
          <cell r="Q278">
            <v>-805760.6</v>
          </cell>
          <cell r="R278">
            <v>-805760.6</v>
          </cell>
          <cell r="T278">
            <v>-805760.6</v>
          </cell>
          <cell r="Z278">
            <v>-805760.6</v>
          </cell>
        </row>
        <row r="279">
          <cell r="A279">
            <v>8000801</v>
          </cell>
          <cell r="B279" t="str">
            <v>Postage &amp; Courier</v>
          </cell>
          <cell r="D279">
            <v>0</v>
          </cell>
          <cell r="E279">
            <v>-312.11</v>
          </cell>
          <cell r="F279">
            <v>-312.11</v>
          </cell>
          <cell r="H279">
            <v>-312.11</v>
          </cell>
          <cell r="N279">
            <v>-312.11</v>
          </cell>
          <cell r="P279">
            <v>0</v>
          </cell>
          <cell r="Q279">
            <v>-31433.46</v>
          </cell>
          <cell r="R279">
            <v>-31433.46</v>
          </cell>
          <cell r="T279">
            <v>-31433.46</v>
          </cell>
          <cell r="Z279">
            <v>-31433.46</v>
          </cell>
        </row>
        <row r="280">
          <cell r="A280">
            <v>8000901</v>
          </cell>
          <cell r="B280" t="str">
            <v>Insurance</v>
          </cell>
          <cell r="D280">
            <v>0</v>
          </cell>
          <cell r="E280">
            <v>-60130.57</v>
          </cell>
          <cell r="F280">
            <v>-60130.57</v>
          </cell>
          <cell r="H280">
            <v>-60130.57</v>
          </cell>
          <cell r="N280">
            <v>-60130.57</v>
          </cell>
          <cell r="P280">
            <v>0</v>
          </cell>
          <cell r="Q280">
            <v>-6886940.2999999998</v>
          </cell>
          <cell r="R280">
            <v>-6886940.2999999998</v>
          </cell>
          <cell r="T280">
            <v>-6886940.2999999998</v>
          </cell>
          <cell r="Z280">
            <v>-6886940.2999999998</v>
          </cell>
        </row>
        <row r="281">
          <cell r="A281">
            <v>8001001</v>
          </cell>
          <cell r="B281" t="str">
            <v>Contributions</v>
          </cell>
          <cell r="D281">
            <v>0</v>
          </cell>
          <cell r="E281">
            <v>-4562.84</v>
          </cell>
          <cell r="F281">
            <v>-4562.84</v>
          </cell>
          <cell r="H281">
            <v>-4562.84</v>
          </cell>
          <cell r="N281">
            <v>-4562.84</v>
          </cell>
          <cell r="P281">
            <v>0</v>
          </cell>
          <cell r="Q281">
            <v>-493192</v>
          </cell>
          <cell r="R281">
            <v>-493192</v>
          </cell>
          <cell r="T281">
            <v>-493192</v>
          </cell>
          <cell r="Z281">
            <v>-493192</v>
          </cell>
        </row>
        <row r="282">
          <cell r="A282">
            <v>8001010</v>
          </cell>
          <cell r="B282" t="str">
            <v>Training</v>
          </cell>
          <cell r="D282">
            <v>0</v>
          </cell>
          <cell r="E282">
            <v>-18490.09</v>
          </cell>
          <cell r="F282">
            <v>-18490.09</v>
          </cell>
          <cell r="H282">
            <v>-18490.09</v>
          </cell>
          <cell r="N282">
            <v>-18490.09</v>
          </cell>
          <cell r="P282">
            <v>0</v>
          </cell>
          <cell r="Q282">
            <v>-1850954.08</v>
          </cell>
          <cell r="R282">
            <v>-1850954.08</v>
          </cell>
          <cell r="T282">
            <v>-1850954.08</v>
          </cell>
          <cell r="Z282">
            <v>-1850954.08</v>
          </cell>
        </row>
        <row r="283">
          <cell r="A283">
            <v>8001101</v>
          </cell>
          <cell r="B283" t="str">
            <v>Cleaning Services</v>
          </cell>
          <cell r="D283">
            <v>0</v>
          </cell>
          <cell r="E283">
            <v>0</v>
          </cell>
          <cell r="F283">
            <v>0</v>
          </cell>
          <cell r="H283">
            <v>0</v>
          </cell>
          <cell r="N283">
            <v>0</v>
          </cell>
          <cell r="P283">
            <v>0</v>
          </cell>
          <cell r="Q283">
            <v>0</v>
          </cell>
          <cell r="R283">
            <v>0</v>
          </cell>
          <cell r="T283">
            <v>0</v>
          </cell>
          <cell r="Z283">
            <v>0</v>
          </cell>
        </row>
        <row r="284">
          <cell r="A284">
            <v>8001301</v>
          </cell>
          <cell r="B284" t="str">
            <v>Medical Expense</v>
          </cell>
          <cell r="D284">
            <v>0</v>
          </cell>
          <cell r="E284">
            <v>0</v>
          </cell>
          <cell r="F284">
            <v>0</v>
          </cell>
          <cell r="H284">
            <v>0</v>
          </cell>
          <cell r="N284">
            <v>0</v>
          </cell>
          <cell r="P284">
            <v>0</v>
          </cell>
          <cell r="Q284">
            <v>0</v>
          </cell>
          <cell r="R284">
            <v>0</v>
          </cell>
          <cell r="T284">
            <v>0</v>
          </cell>
          <cell r="Z284">
            <v>0</v>
          </cell>
        </row>
        <row r="285">
          <cell r="A285">
            <v>8001401</v>
          </cell>
          <cell r="B285" t="str">
            <v>Transportation</v>
          </cell>
          <cell r="D285">
            <v>0</v>
          </cell>
          <cell r="E285">
            <v>-2396.21</v>
          </cell>
          <cell r="F285">
            <v>-2396.21</v>
          </cell>
          <cell r="H285">
            <v>-2396.21</v>
          </cell>
          <cell r="N285">
            <v>-2396.21</v>
          </cell>
          <cell r="P285">
            <v>0</v>
          </cell>
          <cell r="Q285">
            <v>-205939.67</v>
          </cell>
          <cell r="R285">
            <v>-205939.67</v>
          </cell>
          <cell r="T285">
            <v>-205939.67</v>
          </cell>
          <cell r="Z285">
            <v>-205939.67</v>
          </cell>
        </row>
        <row r="286">
          <cell r="A286">
            <v>8001501</v>
          </cell>
          <cell r="B286" t="str">
            <v>Parking</v>
          </cell>
          <cell r="D286">
            <v>0</v>
          </cell>
          <cell r="E286">
            <v>-1550.79</v>
          </cell>
          <cell r="F286">
            <v>-1550.79</v>
          </cell>
          <cell r="H286">
            <v>-1550.79</v>
          </cell>
          <cell r="N286">
            <v>-1550.79</v>
          </cell>
          <cell r="P286">
            <v>0</v>
          </cell>
          <cell r="Q286">
            <v>-164020</v>
          </cell>
          <cell r="R286">
            <v>-164020</v>
          </cell>
          <cell r="T286">
            <v>-164020</v>
          </cell>
          <cell r="Z286">
            <v>-164020</v>
          </cell>
        </row>
        <row r="287">
          <cell r="A287">
            <v>8001601</v>
          </cell>
          <cell r="B287" t="str">
            <v>Telecommunication Exp</v>
          </cell>
          <cell r="D287">
            <v>0</v>
          </cell>
          <cell r="E287">
            <v>-56006.39</v>
          </cell>
          <cell r="F287">
            <v>-56006.39</v>
          </cell>
          <cell r="H287">
            <v>-56006.39</v>
          </cell>
          <cell r="N287">
            <v>-56006.39</v>
          </cell>
          <cell r="P287">
            <v>0</v>
          </cell>
          <cell r="Q287">
            <v>-6136595.2400000002</v>
          </cell>
          <cell r="R287">
            <v>-6136595.2400000002</v>
          </cell>
          <cell r="T287">
            <v>-6136595.2400000002</v>
          </cell>
          <cell r="Z287">
            <v>-6136595.2400000002</v>
          </cell>
        </row>
        <row r="288">
          <cell r="A288">
            <v>8001602</v>
          </cell>
          <cell r="B288" t="str">
            <v>Mobiles</v>
          </cell>
          <cell r="D288">
            <v>0</v>
          </cell>
          <cell r="E288">
            <v>-336.17</v>
          </cell>
          <cell r="F288">
            <v>-336.17</v>
          </cell>
          <cell r="H288">
            <v>-336.17</v>
          </cell>
          <cell r="N288">
            <v>-336.17</v>
          </cell>
          <cell r="P288">
            <v>0</v>
          </cell>
          <cell r="Q288">
            <v>-41955.06</v>
          </cell>
          <cell r="R288">
            <v>-41955.06</v>
          </cell>
          <cell r="T288">
            <v>-41955.06</v>
          </cell>
          <cell r="Z288">
            <v>-41955.06</v>
          </cell>
        </row>
        <row r="289">
          <cell r="A289">
            <v>8001603</v>
          </cell>
          <cell r="B289" t="str">
            <v>Telephone Lines</v>
          </cell>
          <cell r="D289">
            <v>0</v>
          </cell>
          <cell r="E289">
            <v>0</v>
          </cell>
          <cell r="F289">
            <v>0</v>
          </cell>
          <cell r="H289">
            <v>0</v>
          </cell>
          <cell r="N289">
            <v>0</v>
          </cell>
          <cell r="P289">
            <v>0</v>
          </cell>
          <cell r="Q289">
            <v>0</v>
          </cell>
          <cell r="R289">
            <v>0</v>
          </cell>
          <cell r="T289">
            <v>0</v>
          </cell>
          <cell r="Z289">
            <v>0</v>
          </cell>
        </row>
        <row r="290">
          <cell r="A290">
            <v>8001604</v>
          </cell>
          <cell r="B290" t="str">
            <v>Appartments</v>
          </cell>
          <cell r="D290">
            <v>0</v>
          </cell>
          <cell r="E290">
            <v>-490.84</v>
          </cell>
          <cell r="F290">
            <v>-490.84</v>
          </cell>
          <cell r="H290">
            <v>-490.84</v>
          </cell>
          <cell r="N290">
            <v>-490.84</v>
          </cell>
          <cell r="P290">
            <v>0</v>
          </cell>
          <cell r="Q290">
            <v>-55264</v>
          </cell>
          <cell r="R290">
            <v>-55264</v>
          </cell>
          <cell r="T290">
            <v>-55264</v>
          </cell>
          <cell r="Z290">
            <v>-55264</v>
          </cell>
        </row>
        <row r="291">
          <cell r="A291">
            <v>8001605</v>
          </cell>
          <cell r="B291" t="str">
            <v>Internet &amp; E-Mail Services</v>
          </cell>
          <cell r="D291">
            <v>0</v>
          </cell>
          <cell r="E291">
            <v>-9046.48</v>
          </cell>
          <cell r="F291">
            <v>-9046.48</v>
          </cell>
          <cell r="H291">
            <v>-9046.48</v>
          </cell>
          <cell r="N291">
            <v>-9046.48</v>
          </cell>
          <cell r="P291">
            <v>0</v>
          </cell>
          <cell r="Q291">
            <v>-960255.68</v>
          </cell>
          <cell r="R291">
            <v>-960255.68</v>
          </cell>
          <cell r="T291">
            <v>-960255.68</v>
          </cell>
          <cell r="Z291">
            <v>-960255.68</v>
          </cell>
        </row>
        <row r="292">
          <cell r="A292">
            <v>8006001</v>
          </cell>
          <cell r="B292" t="str">
            <v>Company labor</v>
          </cell>
          <cell r="D292">
            <v>0</v>
          </cell>
          <cell r="E292">
            <v>0</v>
          </cell>
          <cell r="F292">
            <v>0</v>
          </cell>
          <cell r="G292">
            <v>-188578.52</v>
          </cell>
          <cell r="H292">
            <v>-188578.52</v>
          </cell>
          <cell r="N292">
            <v>-188578.52</v>
          </cell>
          <cell r="P292">
            <v>0</v>
          </cell>
          <cell r="Q292">
            <v>0</v>
          </cell>
          <cell r="R292">
            <v>0</v>
          </cell>
          <cell r="S292">
            <v>-19227730.392000001</v>
          </cell>
          <cell r="T292">
            <v>-19227730.392000001</v>
          </cell>
          <cell r="Z292">
            <v>-19227730.392000001</v>
          </cell>
        </row>
        <row r="293">
          <cell r="A293">
            <v>8006201</v>
          </cell>
          <cell r="B293" t="str">
            <v>Contract Labor</v>
          </cell>
          <cell r="D293">
            <v>0</v>
          </cell>
          <cell r="E293">
            <v>0</v>
          </cell>
          <cell r="F293">
            <v>0</v>
          </cell>
          <cell r="G293">
            <v>-280500</v>
          </cell>
          <cell r="H293">
            <v>-280500</v>
          </cell>
          <cell r="N293">
            <v>-280500</v>
          </cell>
          <cell r="P293">
            <v>0</v>
          </cell>
          <cell r="Q293">
            <v>0</v>
          </cell>
          <cell r="R293">
            <v>0</v>
          </cell>
          <cell r="S293">
            <v>-29513274.175000001</v>
          </cell>
          <cell r="T293">
            <v>-29513274.175000001</v>
          </cell>
          <cell r="Z293">
            <v>-29513274.175000001</v>
          </cell>
        </row>
        <row r="294">
          <cell r="A294">
            <v>8006501</v>
          </cell>
          <cell r="B294" t="str">
            <v>Contract Services &amp; Equip</v>
          </cell>
          <cell r="D294">
            <v>0</v>
          </cell>
          <cell r="E294">
            <v>-919.54</v>
          </cell>
          <cell r="F294">
            <v>-919.54</v>
          </cell>
          <cell r="H294">
            <v>-919.54</v>
          </cell>
          <cell r="N294">
            <v>-919.54</v>
          </cell>
          <cell r="P294">
            <v>0</v>
          </cell>
          <cell r="Q294">
            <v>-80000</v>
          </cell>
          <cell r="R294">
            <v>-80000</v>
          </cell>
          <cell r="T294">
            <v>-80000</v>
          </cell>
          <cell r="Z294">
            <v>-80000</v>
          </cell>
        </row>
        <row r="295">
          <cell r="A295">
            <v>8006701</v>
          </cell>
          <cell r="B295" t="str">
            <v>Professional Services</v>
          </cell>
          <cell r="D295">
            <v>0</v>
          </cell>
          <cell r="E295">
            <v>-19207.28</v>
          </cell>
          <cell r="F295">
            <v>-19207.28</v>
          </cell>
          <cell r="H295">
            <v>-19207.28</v>
          </cell>
          <cell r="N295">
            <v>-19207.28</v>
          </cell>
          <cell r="P295">
            <v>0</v>
          </cell>
          <cell r="Q295">
            <v>-1609569.68</v>
          </cell>
          <cell r="R295">
            <v>-1609569.68</v>
          </cell>
          <cell r="T295">
            <v>-1609569.68</v>
          </cell>
          <cell r="Z295">
            <v>-1609569.68</v>
          </cell>
        </row>
        <row r="296">
          <cell r="A296">
            <v>8007001</v>
          </cell>
          <cell r="B296" t="str">
            <v>Legal Expenses</v>
          </cell>
          <cell r="D296">
            <v>0</v>
          </cell>
          <cell r="E296">
            <v>-34037.81</v>
          </cell>
          <cell r="F296">
            <v>-34037.81</v>
          </cell>
          <cell r="H296">
            <v>-34037.81</v>
          </cell>
          <cell r="N296">
            <v>-34037.81</v>
          </cell>
          <cell r="P296">
            <v>0</v>
          </cell>
          <cell r="Q296">
            <v>-2856156</v>
          </cell>
          <cell r="R296">
            <v>-2856156</v>
          </cell>
          <cell r="T296">
            <v>-2856156</v>
          </cell>
          <cell r="Z296">
            <v>-2856156</v>
          </cell>
        </row>
        <row r="297">
          <cell r="A297">
            <v>8007501</v>
          </cell>
          <cell r="B297" t="str">
            <v>Accounting &amp; Audit</v>
          </cell>
          <cell r="D297">
            <v>0</v>
          </cell>
          <cell r="E297">
            <v>-28343.51</v>
          </cell>
          <cell r="F297">
            <v>-28343.51</v>
          </cell>
          <cell r="H297">
            <v>-28343.51</v>
          </cell>
          <cell r="N297">
            <v>-28343.51</v>
          </cell>
          <cell r="P297">
            <v>0</v>
          </cell>
          <cell r="Q297">
            <v>-3489578.61</v>
          </cell>
          <cell r="R297">
            <v>-3489578.61</v>
          </cell>
          <cell r="T297">
            <v>-3489578.61</v>
          </cell>
          <cell r="Z297">
            <v>-3489578.61</v>
          </cell>
        </row>
        <row r="298">
          <cell r="A298">
            <v>8008001</v>
          </cell>
          <cell r="B298" t="str">
            <v>Misc. G. &amp; A.</v>
          </cell>
          <cell r="D298">
            <v>0</v>
          </cell>
          <cell r="E298">
            <v>-5460.44</v>
          </cell>
          <cell r="F298">
            <v>-5460.44</v>
          </cell>
          <cell r="H298">
            <v>-5460.44</v>
          </cell>
          <cell r="N298">
            <v>-5460.44</v>
          </cell>
          <cell r="P298">
            <v>0</v>
          </cell>
          <cell r="Q298">
            <v>-562673.99</v>
          </cell>
          <cell r="R298">
            <v>-562673.99</v>
          </cell>
          <cell r="T298">
            <v>-562673.99</v>
          </cell>
          <cell r="Z298">
            <v>-562673.99</v>
          </cell>
        </row>
        <row r="299">
          <cell r="A299">
            <v>8009001</v>
          </cell>
          <cell r="B299" t="str">
            <v>Licence Registration Fees</v>
          </cell>
          <cell r="D299">
            <v>0</v>
          </cell>
          <cell r="E299">
            <v>0</v>
          </cell>
          <cell r="F299">
            <v>0</v>
          </cell>
          <cell r="H299">
            <v>0</v>
          </cell>
          <cell r="N299">
            <v>0</v>
          </cell>
          <cell r="P299">
            <v>0</v>
          </cell>
          <cell r="Q299">
            <v>0</v>
          </cell>
          <cell r="R299">
            <v>0</v>
          </cell>
          <cell r="T299">
            <v>0</v>
          </cell>
          <cell r="Z299">
            <v>0</v>
          </cell>
        </row>
        <row r="300">
          <cell r="A300">
            <v>8009601</v>
          </cell>
          <cell r="B300" t="str">
            <v>Penalties</v>
          </cell>
          <cell r="D300">
            <v>0</v>
          </cell>
          <cell r="E300">
            <v>-179.32</v>
          </cell>
          <cell r="F300">
            <v>-179.32</v>
          </cell>
          <cell r="H300">
            <v>-179.32</v>
          </cell>
          <cell r="N300">
            <v>-179.32</v>
          </cell>
          <cell r="P300">
            <v>0</v>
          </cell>
          <cell r="Q300">
            <v>-15260</v>
          </cell>
          <cell r="R300">
            <v>-15260</v>
          </cell>
          <cell r="T300">
            <v>-15260</v>
          </cell>
          <cell r="Z300">
            <v>-15260</v>
          </cell>
        </row>
        <row r="301">
          <cell r="A301">
            <v>8009701</v>
          </cell>
          <cell r="B301" t="str">
            <v>Repairs &amp; Installations</v>
          </cell>
          <cell r="D301">
            <v>0</v>
          </cell>
          <cell r="E301">
            <v>-491.24</v>
          </cell>
          <cell r="F301">
            <v>-491.24</v>
          </cell>
          <cell r="H301">
            <v>-491.24</v>
          </cell>
          <cell r="N301">
            <v>-491.24</v>
          </cell>
          <cell r="P301">
            <v>0</v>
          </cell>
          <cell r="Q301">
            <v>-56001</v>
          </cell>
          <cell r="R301">
            <v>-56001</v>
          </cell>
          <cell r="T301">
            <v>-56001</v>
          </cell>
          <cell r="Z301">
            <v>-56001</v>
          </cell>
        </row>
        <row r="302">
          <cell r="A302">
            <v>8009801</v>
          </cell>
          <cell r="B302" t="str">
            <v>Almaty Office Expense</v>
          </cell>
          <cell r="D302">
            <v>0</v>
          </cell>
          <cell r="E302">
            <v>-3088.93</v>
          </cell>
          <cell r="F302">
            <v>-3088.93</v>
          </cell>
          <cell r="H302">
            <v>-3088.93</v>
          </cell>
          <cell r="N302">
            <v>-3088.93</v>
          </cell>
          <cell r="P302">
            <v>0</v>
          </cell>
          <cell r="Q302">
            <v>-285400</v>
          </cell>
          <cell r="R302">
            <v>-285400</v>
          </cell>
          <cell r="T302">
            <v>-285400</v>
          </cell>
          <cell r="Z302">
            <v>-285400</v>
          </cell>
        </row>
        <row r="303">
          <cell r="A303">
            <v>8551001</v>
          </cell>
          <cell r="B303" t="str">
            <v>Interest on Debts</v>
          </cell>
          <cell r="D303">
            <v>0</v>
          </cell>
          <cell r="E303">
            <v>-835652.36</v>
          </cell>
          <cell r="F303">
            <v>-835652.36</v>
          </cell>
          <cell r="H303">
            <v>-835652.36</v>
          </cell>
          <cell r="M303">
            <v>275765</v>
          </cell>
          <cell r="N303">
            <v>-559887.35999999999</v>
          </cell>
          <cell r="P303">
            <v>0</v>
          </cell>
          <cell r="Q303">
            <v>-88584768.439999998</v>
          </cell>
          <cell r="R303">
            <v>-88584768.439999998</v>
          </cell>
          <cell r="T303">
            <v>-88584768.439999998</v>
          </cell>
          <cell r="Y303">
            <v>29232973.585200001</v>
          </cell>
          <cell r="Z303">
            <v>-59351794.854800001</v>
          </cell>
        </row>
        <row r="304">
          <cell r="A304">
            <v>8751001</v>
          </cell>
          <cell r="B304" t="str">
            <v>Customs Duties</v>
          </cell>
          <cell r="D304">
            <v>0</v>
          </cell>
          <cell r="E304">
            <v>-589.05999999999995</v>
          </cell>
          <cell r="F304">
            <v>-589.05999999999995</v>
          </cell>
          <cell r="H304">
            <v>-589.05999999999995</v>
          </cell>
          <cell r="N304">
            <v>-589.05999999999995</v>
          </cell>
          <cell r="P304">
            <v>0</v>
          </cell>
          <cell r="Q304">
            <v>-51366.23</v>
          </cell>
          <cell r="R304">
            <v>-51366.23</v>
          </cell>
          <cell r="T304">
            <v>-51366.23</v>
          </cell>
          <cell r="Z304">
            <v>-51366.23</v>
          </cell>
        </row>
        <row r="305">
          <cell r="A305">
            <v>8753001</v>
          </cell>
          <cell r="B305" t="str">
            <v>Property Taxes</v>
          </cell>
          <cell r="D305">
            <v>0</v>
          </cell>
          <cell r="E305">
            <v>0</v>
          </cell>
          <cell r="F305">
            <v>0</v>
          </cell>
          <cell r="H305">
            <v>0</v>
          </cell>
          <cell r="N305">
            <v>0</v>
          </cell>
          <cell r="P305">
            <v>0</v>
          </cell>
          <cell r="Q305">
            <v>0</v>
          </cell>
          <cell r="R305">
            <v>0</v>
          </cell>
          <cell r="T305">
            <v>0</v>
          </cell>
          <cell r="Z305">
            <v>0</v>
          </cell>
        </row>
        <row r="306">
          <cell r="A306">
            <v>8753050</v>
          </cell>
          <cell r="B306" t="str">
            <v>Vehicle Tax</v>
          </cell>
          <cell r="D306">
            <v>0</v>
          </cell>
          <cell r="E306">
            <v>-7610</v>
          </cell>
          <cell r="F306">
            <v>-7610</v>
          </cell>
          <cell r="H306">
            <v>-7610</v>
          </cell>
          <cell r="N306">
            <v>-7610</v>
          </cell>
          <cell r="P306">
            <v>0</v>
          </cell>
          <cell r="Q306">
            <v>-914401</v>
          </cell>
          <cell r="R306">
            <v>-914401</v>
          </cell>
          <cell r="T306">
            <v>-914401</v>
          </cell>
          <cell r="Z306">
            <v>-914401</v>
          </cell>
        </row>
        <row r="307">
          <cell r="A307">
            <v>8754001</v>
          </cell>
          <cell r="B307" t="str">
            <v>Other Taxes</v>
          </cell>
          <cell r="D307">
            <v>0</v>
          </cell>
          <cell r="E307">
            <v>0</v>
          </cell>
          <cell r="F307">
            <v>0</v>
          </cell>
          <cell r="H307">
            <v>0</v>
          </cell>
          <cell r="N307">
            <v>0</v>
          </cell>
          <cell r="P307">
            <v>0</v>
          </cell>
          <cell r="Q307">
            <v>0</v>
          </cell>
          <cell r="R307">
            <v>0</v>
          </cell>
          <cell r="T307">
            <v>0</v>
          </cell>
          <cell r="Z307">
            <v>0</v>
          </cell>
        </row>
        <row r="308">
          <cell r="A308">
            <v>8991001</v>
          </cell>
          <cell r="B308" t="str">
            <v>Extraordinary Items</v>
          </cell>
          <cell r="D308">
            <v>0</v>
          </cell>
          <cell r="E308">
            <v>0</v>
          </cell>
          <cell r="F308">
            <v>0</v>
          </cell>
          <cell r="H308">
            <v>0</v>
          </cell>
          <cell r="N308">
            <v>0</v>
          </cell>
          <cell r="P308">
            <v>0</v>
          </cell>
          <cell r="Q308">
            <v>0</v>
          </cell>
          <cell r="R308">
            <v>0</v>
          </cell>
          <cell r="T308">
            <v>0</v>
          </cell>
          <cell r="Z308">
            <v>0</v>
          </cell>
        </row>
        <row r="309">
          <cell r="A309">
            <v>8991002</v>
          </cell>
          <cell r="B309" t="str">
            <v>Currency Exchange Loss</v>
          </cell>
          <cell r="D309">
            <v>0</v>
          </cell>
          <cell r="E309">
            <v>0</v>
          </cell>
          <cell r="F309">
            <v>-439060.78564885486</v>
          </cell>
          <cell r="H309">
            <v>-439060.78564885486</v>
          </cell>
          <cell r="N309">
            <v>-439060.78564885486</v>
          </cell>
          <cell r="P309">
            <v>0</v>
          </cell>
          <cell r="Q309">
            <v>0</v>
          </cell>
          <cell r="R309">
            <v>-1407288457.7200005</v>
          </cell>
          <cell r="T309">
            <v>-1407288457.7200005</v>
          </cell>
          <cell r="Z309">
            <v>-1407288457.7200005</v>
          </cell>
        </row>
        <row r="310">
          <cell r="A310">
            <v>9102001</v>
          </cell>
          <cell r="B310" t="str">
            <v>Materials &amp; Supplies</v>
          </cell>
          <cell r="D310">
            <v>0</v>
          </cell>
          <cell r="E310">
            <v>-30542.28</v>
          </cell>
          <cell r="F310">
            <v>-30542.28</v>
          </cell>
          <cell r="G310">
            <v>30542.28</v>
          </cell>
          <cell r="H310">
            <v>0</v>
          </cell>
          <cell r="N310">
            <v>0</v>
          </cell>
          <cell r="P310">
            <v>0</v>
          </cell>
          <cell r="Q310">
            <v>-2887534.64</v>
          </cell>
          <cell r="R310">
            <v>-2887534.64</v>
          </cell>
          <cell r="S310">
            <v>2887534.64</v>
          </cell>
          <cell r="T310">
            <v>0</v>
          </cell>
          <cell r="Z310">
            <v>0</v>
          </cell>
        </row>
        <row r="311">
          <cell r="A311">
            <v>9102501</v>
          </cell>
          <cell r="B311" t="str">
            <v>Fuel &amp; Power</v>
          </cell>
          <cell r="D311">
            <v>0</v>
          </cell>
          <cell r="E311">
            <v>-144605.95000000001</v>
          </cell>
          <cell r="F311">
            <v>-144605.95000000001</v>
          </cell>
          <cell r="G311">
            <v>144605.95000000001</v>
          </cell>
          <cell r="H311">
            <v>0</v>
          </cell>
          <cell r="N311">
            <v>0</v>
          </cell>
          <cell r="P311">
            <v>0</v>
          </cell>
          <cell r="Q311">
            <v>-14027366.130000001</v>
          </cell>
          <cell r="R311">
            <v>-14027366.130000001</v>
          </cell>
          <cell r="S311">
            <v>14027366.130000001</v>
          </cell>
          <cell r="T311">
            <v>0</v>
          </cell>
          <cell r="Z311">
            <v>0</v>
          </cell>
        </row>
        <row r="312">
          <cell r="A312">
            <v>9103001</v>
          </cell>
          <cell r="B312" t="str">
            <v>Transportation</v>
          </cell>
          <cell r="D312">
            <v>-0.09</v>
          </cell>
          <cell r="E312">
            <v>-22759.55</v>
          </cell>
          <cell r="F312">
            <v>-22759.55</v>
          </cell>
          <cell r="G312">
            <v>22759.55</v>
          </cell>
          <cell r="H312">
            <v>0</v>
          </cell>
          <cell r="N312">
            <v>0</v>
          </cell>
          <cell r="P312">
            <v>0.02</v>
          </cell>
          <cell r="Q312">
            <v>-2712197.54</v>
          </cell>
          <cell r="R312">
            <v>-2712197.54</v>
          </cell>
          <cell r="S312">
            <v>2712197.54</v>
          </cell>
          <cell r="T312">
            <v>0</v>
          </cell>
          <cell r="Z312">
            <v>0</v>
          </cell>
        </row>
        <row r="313">
          <cell r="A313">
            <v>9103002</v>
          </cell>
          <cell r="B313" t="str">
            <v>Crude Oil Transportation</v>
          </cell>
          <cell r="D313">
            <v>0</v>
          </cell>
          <cell r="E313">
            <v>-57256.75</v>
          </cell>
          <cell r="F313">
            <v>-57256.75</v>
          </cell>
          <cell r="G313">
            <v>57256.75</v>
          </cell>
          <cell r="H313">
            <v>0</v>
          </cell>
          <cell r="N313">
            <v>0</v>
          </cell>
          <cell r="P313">
            <v>0.19</v>
          </cell>
          <cell r="Q313">
            <v>-6215544.8799999999</v>
          </cell>
          <cell r="R313">
            <v>-6215544.8799999999</v>
          </cell>
          <cell r="S313">
            <v>6215544.8799999999</v>
          </cell>
          <cell r="T313">
            <v>0</v>
          </cell>
          <cell r="Z313">
            <v>0</v>
          </cell>
        </row>
        <row r="314">
          <cell r="A314">
            <v>9106201</v>
          </cell>
          <cell r="B314" t="str">
            <v>Contract Labor</v>
          </cell>
          <cell r="D314">
            <v>0</v>
          </cell>
          <cell r="E314">
            <v>-1020000</v>
          </cell>
          <cell r="F314">
            <v>-1020000</v>
          </cell>
          <cell r="G314">
            <v>1020000</v>
          </cell>
          <cell r="H314">
            <v>0</v>
          </cell>
          <cell r="N314">
            <v>0</v>
          </cell>
          <cell r="P314">
            <v>3</v>
          </cell>
          <cell r="Q314">
            <v>-107320997</v>
          </cell>
          <cell r="R314">
            <v>-107320997</v>
          </cell>
          <cell r="S314">
            <v>107320997</v>
          </cell>
          <cell r="T314">
            <v>0</v>
          </cell>
          <cell r="Z314">
            <v>0</v>
          </cell>
        </row>
        <row r="315">
          <cell r="A315">
            <v>9106501</v>
          </cell>
          <cell r="B315" t="str">
            <v>Contract Services &amp; Equip</v>
          </cell>
          <cell r="D315">
            <v>0</v>
          </cell>
          <cell r="E315">
            <v>-4641.1000000000004</v>
          </cell>
          <cell r="F315">
            <v>-4641.1000000000004</v>
          </cell>
          <cell r="G315">
            <v>4641.1000000000004</v>
          </cell>
          <cell r="H315">
            <v>0</v>
          </cell>
          <cell r="N315">
            <v>0</v>
          </cell>
          <cell r="P315">
            <v>0</v>
          </cell>
          <cell r="Q315">
            <v>-529085</v>
          </cell>
          <cell r="R315">
            <v>-529085</v>
          </cell>
          <cell r="S315">
            <v>529085</v>
          </cell>
          <cell r="T315">
            <v>0</v>
          </cell>
          <cell r="Z315">
            <v>0</v>
          </cell>
        </row>
        <row r="316">
          <cell r="A316">
            <v>9106701</v>
          </cell>
          <cell r="B316" t="str">
            <v>Professional Services</v>
          </cell>
          <cell r="D316">
            <v>0</v>
          </cell>
          <cell r="E316">
            <v>-15234.64</v>
          </cell>
          <cell r="F316">
            <v>-15234.64</v>
          </cell>
          <cell r="G316">
            <v>15234.64</v>
          </cell>
          <cell r="H316">
            <v>0</v>
          </cell>
          <cell r="N316">
            <v>0</v>
          </cell>
          <cell r="P316">
            <v>0</v>
          </cell>
          <cell r="Q316">
            <v>-1276662.83</v>
          </cell>
          <cell r="R316">
            <v>-1276662.83</v>
          </cell>
          <cell r="S316">
            <v>1276662.83</v>
          </cell>
          <cell r="T316">
            <v>0</v>
          </cell>
          <cell r="Z316">
            <v>0</v>
          </cell>
        </row>
        <row r="317">
          <cell r="A317">
            <v>9108001</v>
          </cell>
          <cell r="B317" t="str">
            <v>Other Operating Expenses</v>
          </cell>
          <cell r="D317">
            <v>0</v>
          </cell>
          <cell r="E317">
            <v>-2488.08</v>
          </cell>
          <cell r="F317">
            <v>-2488.08</v>
          </cell>
          <cell r="G317">
            <v>2488.08</v>
          </cell>
          <cell r="H317">
            <v>0</v>
          </cell>
          <cell r="N317">
            <v>0</v>
          </cell>
          <cell r="P317">
            <v>0</v>
          </cell>
          <cell r="Q317">
            <v>-247102.67</v>
          </cell>
          <cell r="R317">
            <v>-247102.67</v>
          </cell>
          <cell r="S317">
            <v>247102.67</v>
          </cell>
          <cell r="T317">
            <v>0</v>
          </cell>
          <cell r="Z317">
            <v>0</v>
          </cell>
        </row>
        <row r="318">
          <cell r="A318">
            <v>9204001</v>
          </cell>
          <cell r="B318" t="str">
            <v>Repairs &amp; Maintenance</v>
          </cell>
          <cell r="D318">
            <v>0.02</v>
          </cell>
          <cell r="E318">
            <v>-87177.25</v>
          </cell>
          <cell r="F318">
            <v>-87177.25</v>
          </cell>
          <cell r="G318">
            <v>87177.25</v>
          </cell>
          <cell r="H318">
            <v>0</v>
          </cell>
          <cell r="N318">
            <v>0</v>
          </cell>
          <cell r="P318">
            <v>0</v>
          </cell>
          <cell r="Q318">
            <v>-10980863.199999999</v>
          </cell>
          <cell r="R318">
            <v>-10980863.199999999</v>
          </cell>
          <cell r="S318">
            <v>10980863.199999999</v>
          </cell>
          <cell r="T318">
            <v>0</v>
          </cell>
          <cell r="Z318">
            <v>0</v>
          </cell>
        </row>
        <row r="319">
          <cell r="A319">
            <v>9206501</v>
          </cell>
          <cell r="B319" t="str">
            <v>Contract Services &amp; Equip</v>
          </cell>
          <cell r="D319">
            <v>0</v>
          </cell>
          <cell r="E319">
            <v>-38329.199999999997</v>
          </cell>
          <cell r="F319">
            <v>-38329.199999999997</v>
          </cell>
          <cell r="G319">
            <v>38329.199999999997</v>
          </cell>
          <cell r="H319">
            <v>0</v>
          </cell>
          <cell r="N319">
            <v>0</v>
          </cell>
          <cell r="P319">
            <v>0</v>
          </cell>
          <cell r="Q319">
            <v>-4112919.46</v>
          </cell>
          <cell r="R319">
            <v>-4112919.46</v>
          </cell>
          <cell r="S319">
            <v>4112919.46</v>
          </cell>
          <cell r="T319">
            <v>0</v>
          </cell>
          <cell r="Z319">
            <v>0</v>
          </cell>
        </row>
        <row r="320">
          <cell r="A320">
            <v>9206701</v>
          </cell>
          <cell r="B320" t="str">
            <v>Professional Services</v>
          </cell>
          <cell r="D320">
            <v>-0.01</v>
          </cell>
          <cell r="E320">
            <v>-0.01</v>
          </cell>
          <cell r="F320">
            <v>-0.01</v>
          </cell>
          <cell r="H320">
            <v>-0.01</v>
          </cell>
          <cell r="N320">
            <v>-0.01</v>
          </cell>
          <cell r="P320">
            <v>-0.03</v>
          </cell>
          <cell r="Q320">
            <v>-0.03</v>
          </cell>
          <cell r="R320">
            <v>-0.03</v>
          </cell>
          <cell r="T320">
            <v>-0.03</v>
          </cell>
          <cell r="Z320">
            <v>-0.03</v>
          </cell>
        </row>
        <row r="321">
          <cell r="A321">
            <v>9207001</v>
          </cell>
          <cell r="B321" t="str">
            <v>Environmental Expenses</v>
          </cell>
          <cell r="D321">
            <v>0.01</v>
          </cell>
          <cell r="E321">
            <v>-11270.8</v>
          </cell>
          <cell r="F321">
            <v>-11270.8</v>
          </cell>
          <cell r="G321">
            <v>11270.8</v>
          </cell>
          <cell r="H321">
            <v>0</v>
          </cell>
          <cell r="N321">
            <v>0</v>
          </cell>
          <cell r="P321">
            <v>0</v>
          </cell>
          <cell r="Q321">
            <v>-1118913.33</v>
          </cell>
          <cell r="R321">
            <v>-1118913.33</v>
          </cell>
          <cell r="S321">
            <v>1118913.33</v>
          </cell>
          <cell r="T321">
            <v>0</v>
          </cell>
          <cell r="Z321">
            <v>0</v>
          </cell>
        </row>
        <row r="322">
          <cell r="A322">
            <v>9207501</v>
          </cell>
          <cell r="B322" t="str">
            <v>Local Licensing Fees</v>
          </cell>
          <cell r="D322">
            <v>-0.02</v>
          </cell>
          <cell r="E322">
            <v>-7038.43</v>
          </cell>
          <cell r="F322">
            <v>-7038.43</v>
          </cell>
          <cell r="G322">
            <v>7038.43</v>
          </cell>
          <cell r="H322">
            <v>0</v>
          </cell>
          <cell r="N322">
            <v>0</v>
          </cell>
          <cell r="P322">
            <v>0.01</v>
          </cell>
          <cell r="Q322">
            <v>-609650.66</v>
          </cell>
          <cell r="R322">
            <v>-609650.66</v>
          </cell>
          <cell r="S322">
            <v>609650.66</v>
          </cell>
          <cell r="T322">
            <v>0</v>
          </cell>
          <cell r="Z322">
            <v>0</v>
          </cell>
        </row>
        <row r="323">
          <cell r="A323">
            <v>9208201</v>
          </cell>
          <cell r="B323" t="str">
            <v>Field Supplies</v>
          </cell>
          <cell r="D323">
            <v>-0.02</v>
          </cell>
          <cell r="E323">
            <v>-2377.8000000000002</v>
          </cell>
          <cell r="F323">
            <v>-2377.8000000000002</v>
          </cell>
          <cell r="G323">
            <v>2377.8000000000002</v>
          </cell>
          <cell r="H323">
            <v>0</v>
          </cell>
          <cell r="N323">
            <v>0</v>
          </cell>
          <cell r="P323">
            <v>0.04</v>
          </cell>
          <cell r="Q323">
            <v>-220797.96</v>
          </cell>
          <cell r="R323">
            <v>-220797.96</v>
          </cell>
          <cell r="S323">
            <v>220797.96</v>
          </cell>
          <cell r="T323">
            <v>0</v>
          </cell>
          <cell r="Z323">
            <v>0</v>
          </cell>
        </row>
        <row r="324">
          <cell r="A324">
            <v>9208301</v>
          </cell>
          <cell r="B324" t="str">
            <v>Utilities</v>
          </cell>
          <cell r="D324">
            <v>0</v>
          </cell>
          <cell r="E324">
            <v>-2971.75</v>
          </cell>
          <cell r="F324">
            <v>-2971.75</v>
          </cell>
          <cell r="G324">
            <v>2971.75</v>
          </cell>
          <cell r="H324">
            <v>0</v>
          </cell>
          <cell r="N324">
            <v>0</v>
          </cell>
          <cell r="P324">
            <v>0</v>
          </cell>
          <cell r="Q324">
            <v>-354116.8</v>
          </cell>
          <cell r="R324">
            <v>-354116.8</v>
          </cell>
          <cell r="S324">
            <v>354116.8</v>
          </cell>
          <cell r="T324">
            <v>0</v>
          </cell>
          <cell r="Z324">
            <v>0</v>
          </cell>
        </row>
        <row r="325">
          <cell r="A325">
            <v>9208701</v>
          </cell>
          <cell r="B325" t="str">
            <v>Travel</v>
          </cell>
          <cell r="D325">
            <v>0</v>
          </cell>
          <cell r="E325">
            <v>-78909.17</v>
          </cell>
          <cell r="F325">
            <v>-78909.17</v>
          </cell>
          <cell r="G325">
            <v>78909.17</v>
          </cell>
          <cell r="H325">
            <v>0</v>
          </cell>
          <cell r="N325">
            <v>0</v>
          </cell>
          <cell r="P325">
            <v>0</v>
          </cell>
          <cell r="Q325">
            <v>-7017972.1299999999</v>
          </cell>
          <cell r="R325">
            <v>-7017972.1299999999</v>
          </cell>
          <cell r="S325">
            <v>7017972.1299999999</v>
          </cell>
          <cell r="T325">
            <v>0</v>
          </cell>
          <cell r="Z325">
            <v>0</v>
          </cell>
        </row>
        <row r="326">
          <cell r="A326">
            <v>9208901</v>
          </cell>
          <cell r="B326" t="str">
            <v>Insurance</v>
          </cell>
          <cell r="D326">
            <v>0</v>
          </cell>
          <cell r="E326">
            <v>-35.090000000000003</v>
          </cell>
          <cell r="F326">
            <v>-35.090000000000003</v>
          </cell>
          <cell r="G326">
            <v>35.090000000000003</v>
          </cell>
          <cell r="H326">
            <v>0</v>
          </cell>
          <cell r="N326">
            <v>0</v>
          </cell>
          <cell r="P326">
            <v>0</v>
          </cell>
          <cell r="Q326">
            <v>-4102</v>
          </cell>
          <cell r="R326">
            <v>-4102</v>
          </cell>
          <cell r="S326">
            <v>4102</v>
          </cell>
          <cell r="T326">
            <v>0</v>
          </cell>
          <cell r="Z326">
            <v>0</v>
          </cell>
        </row>
        <row r="327">
          <cell r="A327">
            <v>9211301</v>
          </cell>
          <cell r="B327" t="str">
            <v>Medical Expense</v>
          </cell>
          <cell r="D327">
            <v>0</v>
          </cell>
          <cell r="E327">
            <v>-1363.12</v>
          </cell>
          <cell r="F327">
            <v>-1363.12</v>
          </cell>
          <cell r="G327">
            <v>1363.12</v>
          </cell>
          <cell r="H327">
            <v>0</v>
          </cell>
          <cell r="N327">
            <v>0</v>
          </cell>
          <cell r="P327">
            <v>0</v>
          </cell>
          <cell r="Q327">
            <v>-156077</v>
          </cell>
          <cell r="R327">
            <v>-156077</v>
          </cell>
          <cell r="S327">
            <v>156077</v>
          </cell>
          <cell r="T327">
            <v>0</v>
          </cell>
          <cell r="Z327">
            <v>0</v>
          </cell>
        </row>
        <row r="328">
          <cell r="A328">
            <v>9211601</v>
          </cell>
          <cell r="B328" t="str">
            <v>Telecommunication Exp</v>
          </cell>
          <cell r="D328">
            <v>0</v>
          </cell>
          <cell r="E328">
            <v>-2873.39</v>
          </cell>
          <cell r="F328">
            <v>-2873.39</v>
          </cell>
          <cell r="G328">
            <v>2873.39</v>
          </cell>
          <cell r="H328">
            <v>0</v>
          </cell>
          <cell r="N328">
            <v>0</v>
          </cell>
          <cell r="P328">
            <v>-0.01</v>
          </cell>
          <cell r="Q328">
            <v>-257210.81</v>
          </cell>
          <cell r="R328">
            <v>-257210.81</v>
          </cell>
          <cell r="S328">
            <v>257210.81</v>
          </cell>
          <cell r="T328">
            <v>0</v>
          </cell>
          <cell r="Z328">
            <v>0</v>
          </cell>
        </row>
        <row r="329">
          <cell r="A329">
            <v>9211603</v>
          </cell>
          <cell r="B329" t="str">
            <v>Satellite Phone</v>
          </cell>
          <cell r="D329">
            <v>0.04</v>
          </cell>
          <cell r="E329">
            <v>0.04</v>
          </cell>
          <cell r="F329">
            <v>0.04</v>
          </cell>
          <cell r="H329">
            <v>0.04</v>
          </cell>
          <cell r="N329">
            <v>0.04</v>
          </cell>
          <cell r="P329">
            <v>0.02</v>
          </cell>
          <cell r="Q329">
            <v>0.02</v>
          </cell>
          <cell r="R329">
            <v>0.02</v>
          </cell>
          <cell r="T329">
            <v>0.02</v>
          </cell>
          <cell r="Z329">
            <v>0.02</v>
          </cell>
        </row>
        <row r="330">
          <cell r="A330">
            <v>9216301</v>
          </cell>
          <cell r="B330" t="str">
            <v>Food Services</v>
          </cell>
          <cell r="D330">
            <v>0.02</v>
          </cell>
          <cell r="E330">
            <v>-309994.03000000003</v>
          </cell>
          <cell r="F330">
            <v>-309994.03000000003</v>
          </cell>
          <cell r="G330">
            <v>309994.03000000003</v>
          </cell>
          <cell r="H330">
            <v>0</v>
          </cell>
          <cell r="N330">
            <v>0</v>
          </cell>
          <cell r="P330">
            <v>-0.44</v>
          </cell>
          <cell r="Q330">
            <v>-33219455.260000002</v>
          </cell>
          <cell r="R330">
            <v>-33219455.260000002</v>
          </cell>
          <cell r="S330">
            <v>33219455.260000002</v>
          </cell>
          <cell r="T330">
            <v>0</v>
          </cell>
          <cell r="Z330">
            <v>0</v>
          </cell>
        </row>
        <row r="331">
          <cell r="A331">
            <v>9501001</v>
          </cell>
          <cell r="B331" t="str">
            <v>Payroll</v>
          </cell>
          <cell r="D331">
            <v>0.01</v>
          </cell>
          <cell r="E331">
            <v>-363226.2</v>
          </cell>
          <cell r="F331">
            <v>-363226.2</v>
          </cell>
          <cell r="G331">
            <v>363226.2</v>
          </cell>
          <cell r="H331">
            <v>0</v>
          </cell>
          <cell r="N331">
            <v>0</v>
          </cell>
          <cell r="P331">
            <v>0.05</v>
          </cell>
          <cell r="Q331">
            <v>-37285634.950000003</v>
          </cell>
          <cell r="R331">
            <v>-37285634.950000003</v>
          </cell>
          <cell r="S331">
            <v>37285634.950000003</v>
          </cell>
          <cell r="T331">
            <v>0</v>
          </cell>
          <cell r="Z331">
            <v>0</v>
          </cell>
        </row>
        <row r="332">
          <cell r="A332">
            <v>9502002</v>
          </cell>
          <cell r="B332" t="str">
            <v>Employment Fund 2%</v>
          </cell>
          <cell r="D332">
            <v>0.01</v>
          </cell>
          <cell r="E332">
            <v>-1402.89</v>
          </cell>
          <cell r="F332">
            <v>-1402.89</v>
          </cell>
          <cell r="G332">
            <v>1402.89</v>
          </cell>
          <cell r="H332">
            <v>0</v>
          </cell>
          <cell r="N332">
            <v>0</v>
          </cell>
          <cell r="P332">
            <v>-0.01</v>
          </cell>
          <cell r="Q332">
            <v>-117844.01</v>
          </cell>
          <cell r="R332">
            <v>-117844.01</v>
          </cell>
          <cell r="S332">
            <v>117844.01</v>
          </cell>
          <cell r="T332">
            <v>0</v>
          </cell>
          <cell r="Z332">
            <v>0</v>
          </cell>
        </row>
        <row r="333">
          <cell r="A333">
            <v>9502003</v>
          </cell>
          <cell r="B333" t="str">
            <v>Medical Insurance 3%</v>
          </cell>
          <cell r="D333">
            <v>0</v>
          </cell>
          <cell r="E333">
            <v>-2104.35</v>
          </cell>
          <cell r="F333">
            <v>-2104.35</v>
          </cell>
          <cell r="G333">
            <v>2104.35</v>
          </cell>
          <cell r="H333">
            <v>0</v>
          </cell>
          <cell r="N333">
            <v>0</v>
          </cell>
          <cell r="P333">
            <v>-0.02</v>
          </cell>
          <cell r="Q333">
            <v>-176765.02</v>
          </cell>
          <cell r="R333">
            <v>-176765.02</v>
          </cell>
          <cell r="S333">
            <v>176765.02</v>
          </cell>
          <cell r="T333">
            <v>0</v>
          </cell>
          <cell r="Z333">
            <v>0</v>
          </cell>
        </row>
        <row r="334">
          <cell r="A334">
            <v>9502004</v>
          </cell>
          <cell r="B334" t="str">
            <v>Savings Fund</v>
          </cell>
          <cell r="D334">
            <v>0</v>
          </cell>
          <cell r="E334">
            <v>0</v>
          </cell>
          <cell r="F334">
            <v>0</v>
          </cell>
          <cell r="H334">
            <v>0</v>
          </cell>
          <cell r="N334">
            <v>0</v>
          </cell>
          <cell r="P334">
            <v>0.01</v>
          </cell>
          <cell r="Q334">
            <v>0.01</v>
          </cell>
          <cell r="R334">
            <v>0.01</v>
          </cell>
          <cell r="T334">
            <v>0.01</v>
          </cell>
          <cell r="Z334">
            <v>0.01</v>
          </cell>
        </row>
        <row r="335">
          <cell r="A335">
            <v>9502005</v>
          </cell>
          <cell r="B335" t="str">
            <v>Pension Fund 15%</v>
          </cell>
          <cell r="D335">
            <v>0</v>
          </cell>
          <cell r="E335">
            <v>-17521.04</v>
          </cell>
          <cell r="F335">
            <v>-17521.04</v>
          </cell>
          <cell r="G335">
            <v>17521.04</v>
          </cell>
          <cell r="H335">
            <v>0</v>
          </cell>
          <cell r="N335">
            <v>0</v>
          </cell>
          <cell r="P335">
            <v>0</v>
          </cell>
          <cell r="Q335">
            <v>-1475267</v>
          </cell>
          <cell r="R335">
            <v>-1475267</v>
          </cell>
          <cell r="S335">
            <v>1475267</v>
          </cell>
          <cell r="T335">
            <v>0</v>
          </cell>
          <cell r="Z335">
            <v>0</v>
          </cell>
        </row>
        <row r="336">
          <cell r="A336">
            <v>9502006</v>
          </cell>
          <cell r="B336" t="str">
            <v>Social Insurance 1.5%</v>
          </cell>
          <cell r="D336">
            <v>0</v>
          </cell>
          <cell r="E336">
            <v>-87191.82</v>
          </cell>
          <cell r="F336">
            <v>-87191.82</v>
          </cell>
          <cell r="G336">
            <v>87191.82</v>
          </cell>
          <cell r="H336">
            <v>0</v>
          </cell>
          <cell r="N336">
            <v>0</v>
          </cell>
          <cell r="P336">
            <v>0</v>
          </cell>
          <cell r="Q336">
            <v>-9013815</v>
          </cell>
          <cell r="R336">
            <v>-9013815</v>
          </cell>
          <cell r="S336">
            <v>9013815</v>
          </cell>
          <cell r="T336">
            <v>0</v>
          </cell>
          <cell r="Z336">
            <v>0</v>
          </cell>
        </row>
        <row r="337">
          <cell r="A337" t="str">
            <v>960CON01</v>
          </cell>
          <cell r="B337" t="str">
            <v>Continental Shiptores</v>
          </cell>
          <cell r="D337">
            <v>-0.64</v>
          </cell>
          <cell r="E337">
            <v>-0.64</v>
          </cell>
          <cell r="F337">
            <v>-0.64</v>
          </cell>
          <cell r="H337">
            <v>-0.64</v>
          </cell>
          <cell r="N337">
            <v>-0.64</v>
          </cell>
          <cell r="P337">
            <v>0.1</v>
          </cell>
          <cell r="Q337">
            <v>0.1</v>
          </cell>
          <cell r="R337">
            <v>0.1</v>
          </cell>
          <cell r="T337">
            <v>0.1</v>
          </cell>
          <cell r="Z337">
            <v>0.1</v>
          </cell>
        </row>
        <row r="338">
          <cell r="A338" t="str">
            <v>960ENK01</v>
          </cell>
          <cell r="B338" t="str">
            <v>Enkaz</v>
          </cell>
          <cell r="D338">
            <v>-0.01</v>
          </cell>
          <cell r="E338">
            <v>-0.01</v>
          </cell>
          <cell r="F338">
            <v>-0.01</v>
          </cell>
          <cell r="H338">
            <v>-0.01</v>
          </cell>
          <cell r="N338">
            <v>-0.01</v>
          </cell>
          <cell r="P338">
            <v>0.01</v>
          </cell>
          <cell r="Q338">
            <v>0.01</v>
          </cell>
          <cell r="R338">
            <v>0.01</v>
          </cell>
          <cell r="T338">
            <v>0.01</v>
          </cell>
          <cell r="Z338">
            <v>0.01</v>
          </cell>
        </row>
        <row r="339">
          <cell r="A339" t="str">
            <v>960YNT01</v>
          </cell>
          <cell r="B339" t="str">
            <v>Ynta</v>
          </cell>
          <cell r="D339">
            <v>-1.1599999999999999</v>
          </cell>
          <cell r="E339">
            <v>-1.1599999999999999</v>
          </cell>
          <cell r="F339">
            <v>-1.1599999999999999</v>
          </cell>
          <cell r="H339">
            <v>-1.1599999999999999</v>
          </cell>
          <cell r="N339">
            <v>-1.1599999999999999</v>
          </cell>
          <cell r="P339">
            <v>0.01</v>
          </cell>
          <cell r="Q339">
            <v>0.01</v>
          </cell>
          <cell r="R339">
            <v>0.01</v>
          </cell>
          <cell r="T339">
            <v>0.01</v>
          </cell>
          <cell r="Z339">
            <v>0.01</v>
          </cell>
        </row>
        <row r="340">
          <cell r="A340" t="str">
            <v>ZAMOUNT</v>
          </cell>
          <cell r="B340" t="str">
            <v>ERROR AMMOUNT</v>
          </cell>
          <cell r="D340">
            <v>0</v>
          </cell>
          <cell r="E340">
            <v>0.06</v>
          </cell>
          <cell r="F340">
            <v>0.06</v>
          </cell>
          <cell r="H340">
            <v>0.06</v>
          </cell>
          <cell r="N340">
            <v>0.06</v>
          </cell>
          <cell r="P340">
            <v>0</v>
          </cell>
          <cell r="Q340">
            <v>0</v>
          </cell>
          <cell r="R340">
            <v>0</v>
          </cell>
          <cell r="T340">
            <v>0</v>
          </cell>
          <cell r="Z340">
            <v>0</v>
          </cell>
        </row>
      </sheetData>
      <sheetData sheetId="2">
        <row r="5">
          <cell r="D5">
            <v>2001001</v>
          </cell>
        </row>
      </sheetData>
      <sheetData sheetId="3"/>
      <sheetData sheetId="4"/>
      <sheetData sheetId="5"/>
      <sheetData sheetId="6"/>
      <sheetData sheetId="7"/>
      <sheetData sheetId="8"/>
      <sheetData sheetId="9" refreshError="1">
        <row r="5">
          <cell r="D5">
            <v>2001001</v>
          </cell>
          <cell r="E5">
            <v>8551001</v>
          </cell>
          <cell r="F5">
            <v>5079.6451737524203</v>
          </cell>
          <cell r="G5">
            <v>588976.42551254889</v>
          </cell>
        </row>
        <row r="6">
          <cell r="D6">
            <v>2020100</v>
          </cell>
          <cell r="E6">
            <v>8551001</v>
          </cell>
          <cell r="F6">
            <v>52472.144232084014</v>
          </cell>
          <cell r="G6">
            <v>6084279.4346553935</v>
          </cell>
        </row>
        <row r="7">
          <cell r="D7">
            <v>2036001</v>
          </cell>
          <cell r="E7">
            <v>8551001</v>
          </cell>
          <cell r="F7">
            <v>164.97365447741365</v>
          </cell>
          <cell r="G7">
            <v>19980.091007325016</v>
          </cell>
        </row>
        <row r="8">
          <cell r="D8">
            <v>2036201</v>
          </cell>
          <cell r="E8">
            <v>8551001</v>
          </cell>
          <cell r="F8">
            <v>38.709555853899197</v>
          </cell>
          <cell r="G8">
            <v>4530.3965721487921</v>
          </cell>
        </row>
        <row r="9">
          <cell r="D9">
            <v>2036501</v>
          </cell>
          <cell r="E9">
            <v>8551001</v>
          </cell>
          <cell r="F9">
            <v>781.83507987445034</v>
          </cell>
          <cell r="G9">
            <v>99724.685058616975</v>
          </cell>
        </row>
        <row r="10">
          <cell r="D10">
            <v>2050101</v>
          </cell>
          <cell r="E10">
            <v>8551001</v>
          </cell>
          <cell r="F10">
            <v>1718.2748253305929</v>
          </cell>
          <cell r="G10">
            <v>201512.86942145607</v>
          </cell>
        </row>
        <row r="11">
          <cell r="D11">
            <v>2051001</v>
          </cell>
          <cell r="E11">
            <v>8551001</v>
          </cell>
          <cell r="F11">
            <v>105.56537036920501</v>
          </cell>
          <cell r="G11">
            <v>12724.186796989952</v>
          </cell>
        </row>
        <row r="12">
          <cell r="D12">
            <v>2053001</v>
          </cell>
          <cell r="E12">
            <v>8551001</v>
          </cell>
          <cell r="F12">
            <v>69.134319409765368</v>
          </cell>
          <cell r="G12">
            <v>12284.531149876822</v>
          </cell>
        </row>
        <row r="13">
          <cell r="D13">
            <v>2055501</v>
          </cell>
          <cell r="E13">
            <v>8551001</v>
          </cell>
          <cell r="F13">
            <v>135.89454975817083</v>
          </cell>
          <cell r="G13">
            <v>15908.530891806551</v>
          </cell>
        </row>
        <row r="14">
          <cell r="D14">
            <v>2055701</v>
          </cell>
          <cell r="E14">
            <v>8551001</v>
          </cell>
          <cell r="F14">
            <v>507.70976215925805</v>
          </cell>
          <cell r="G14">
            <v>92279.968881892346</v>
          </cell>
        </row>
        <row r="15">
          <cell r="D15">
            <v>2056001</v>
          </cell>
          <cell r="E15">
            <v>8551001</v>
          </cell>
          <cell r="F15">
            <v>191.96145150635837</v>
          </cell>
          <cell r="G15">
            <v>25710.750247933636</v>
          </cell>
        </row>
        <row r="16">
          <cell r="D16">
            <v>2056201</v>
          </cell>
          <cell r="E16">
            <v>8551001</v>
          </cell>
          <cell r="F16">
            <v>958.03742663857588</v>
          </cell>
          <cell r="G16">
            <v>139641.02861606271</v>
          </cell>
        </row>
        <row r="17">
          <cell r="D17">
            <v>2056501</v>
          </cell>
          <cell r="E17">
            <v>8551001</v>
          </cell>
          <cell r="F17">
            <v>344.7965632503911</v>
          </cell>
          <cell r="G17">
            <v>50996.815257237344</v>
          </cell>
        </row>
        <row r="18">
          <cell r="D18">
            <v>2056701</v>
          </cell>
          <cell r="E18">
            <v>8551001</v>
          </cell>
          <cell r="F18">
            <v>72.942263326482703</v>
          </cell>
          <cell r="G18">
            <v>8928.5216488592359</v>
          </cell>
        </row>
        <row r="19">
          <cell r="D19">
            <v>2057001</v>
          </cell>
          <cell r="E19">
            <v>8551001</v>
          </cell>
          <cell r="F19">
            <v>73.858578402797065</v>
          </cell>
          <cell r="G19">
            <v>10223.852552936656</v>
          </cell>
        </row>
        <row r="20">
          <cell r="D20">
            <v>2057501</v>
          </cell>
          <cell r="E20">
            <v>8551001</v>
          </cell>
          <cell r="F20">
            <v>49.298619213121448</v>
          </cell>
          <cell r="G20">
            <v>5975.1033920744621</v>
          </cell>
        </row>
        <row r="21">
          <cell r="D21">
            <v>2057520</v>
          </cell>
          <cell r="E21">
            <v>8551001</v>
          </cell>
          <cell r="F21">
            <v>4.7769919005680261</v>
          </cell>
          <cell r="G21">
            <v>578.66563937957403</v>
          </cell>
        </row>
        <row r="22">
          <cell r="D22">
            <v>2057530</v>
          </cell>
          <cell r="E22">
            <v>8551001</v>
          </cell>
          <cell r="F22">
            <v>68.047872828035068</v>
          </cell>
          <cell r="G22">
            <v>9569.296937998286</v>
          </cell>
        </row>
        <row r="23">
          <cell r="D23">
            <v>2058001</v>
          </cell>
          <cell r="E23">
            <v>8551001</v>
          </cell>
          <cell r="F23">
            <v>17.638649635716849</v>
          </cell>
          <cell r="G23">
            <v>2256.1807364668284</v>
          </cell>
        </row>
        <row r="24">
          <cell r="D24">
            <v>2058201</v>
          </cell>
          <cell r="E24">
            <v>8551001</v>
          </cell>
          <cell r="F24">
            <v>53.776852872218306</v>
          </cell>
          <cell r="G24">
            <v>6472.2521369840279</v>
          </cell>
        </row>
        <row r="25">
          <cell r="D25">
            <v>2058501</v>
          </cell>
          <cell r="E25">
            <v>8551001</v>
          </cell>
          <cell r="F25">
            <v>12.501393160193947</v>
          </cell>
          <cell r="G25">
            <v>1488.8058447084782</v>
          </cell>
        </row>
        <row r="26">
          <cell r="D26">
            <v>2251501</v>
          </cell>
          <cell r="E26">
            <v>8551001</v>
          </cell>
          <cell r="F26">
            <v>7855.5984604832393</v>
          </cell>
          <cell r="G26">
            <v>959977.02879690717</v>
          </cell>
        </row>
        <row r="27">
          <cell r="D27">
            <v>2252001</v>
          </cell>
          <cell r="E27">
            <v>8551001</v>
          </cell>
          <cell r="F27">
            <v>5638.8087636935779</v>
          </cell>
          <cell r="G27">
            <v>678465.51996882807</v>
          </cell>
        </row>
        <row r="28">
          <cell r="D28">
            <v>2253001</v>
          </cell>
          <cell r="E28">
            <v>8551001</v>
          </cell>
          <cell r="F28">
            <v>10854.502622445287</v>
          </cell>
          <cell r="G28">
            <v>1323922.343729801</v>
          </cell>
        </row>
        <row r="29">
          <cell r="D29">
            <v>2350101</v>
          </cell>
          <cell r="E29">
            <v>8551001</v>
          </cell>
          <cell r="F29">
            <v>16987.130407272114</v>
          </cell>
          <cell r="G29">
            <v>3090163.9370322186</v>
          </cell>
        </row>
        <row r="30">
          <cell r="D30">
            <v>2350501</v>
          </cell>
          <cell r="E30">
            <v>8551001</v>
          </cell>
          <cell r="F30">
            <v>8155.4873299761666</v>
          </cell>
          <cell r="G30">
            <v>1055966.0862267655</v>
          </cell>
        </row>
        <row r="31">
          <cell r="D31">
            <v>2350701</v>
          </cell>
          <cell r="E31">
            <v>8551001</v>
          </cell>
          <cell r="F31">
            <v>1994.4806521725479</v>
          </cell>
          <cell r="G31">
            <v>246327.52225821363</v>
          </cell>
        </row>
        <row r="32">
          <cell r="D32">
            <v>2351001</v>
          </cell>
          <cell r="E32">
            <v>8551001</v>
          </cell>
          <cell r="F32">
            <v>577.57328518987094</v>
          </cell>
          <cell r="G32">
            <v>84310.121569914598</v>
          </cell>
        </row>
        <row r="33">
          <cell r="D33">
            <v>2352001</v>
          </cell>
          <cell r="E33">
            <v>8551001</v>
          </cell>
          <cell r="F33">
            <v>208.96656743682263</v>
          </cell>
          <cell r="G33">
            <v>25779.063927411382</v>
          </cell>
        </row>
        <row r="34">
          <cell r="D34">
            <v>2352501</v>
          </cell>
          <cell r="E34">
            <v>8551001</v>
          </cell>
          <cell r="F34">
            <v>903.12372246728182</v>
          </cell>
          <cell r="G34">
            <v>166670.30042310472</v>
          </cell>
        </row>
        <row r="35">
          <cell r="D35">
            <v>2353001</v>
          </cell>
          <cell r="E35">
            <v>8551001</v>
          </cell>
          <cell r="F35">
            <v>996.74144138135046</v>
          </cell>
          <cell r="G35">
            <v>196083.24921684421</v>
          </cell>
        </row>
        <row r="36">
          <cell r="D36">
            <v>2355701</v>
          </cell>
          <cell r="E36">
            <v>8551001</v>
          </cell>
          <cell r="F36">
            <v>2515.0262056615247</v>
          </cell>
          <cell r="G36">
            <v>472513.18035196757</v>
          </cell>
        </row>
        <row r="37">
          <cell r="D37">
            <v>2356001</v>
          </cell>
          <cell r="E37">
            <v>8551001</v>
          </cell>
          <cell r="F37">
            <v>886.82242000150143</v>
          </cell>
          <cell r="G37">
            <v>125623.19842034332</v>
          </cell>
        </row>
        <row r="38">
          <cell r="D38">
            <v>2356201</v>
          </cell>
          <cell r="E38">
            <v>8551001</v>
          </cell>
          <cell r="F38">
            <v>6004.995124107375</v>
          </cell>
          <cell r="G38">
            <v>857800.67142579623</v>
          </cell>
        </row>
        <row r="39">
          <cell r="D39">
            <v>2356501</v>
          </cell>
          <cell r="E39">
            <v>8551001</v>
          </cell>
          <cell r="F39">
            <v>2793.1218297362352</v>
          </cell>
          <cell r="G39">
            <v>422247.95921009517</v>
          </cell>
        </row>
        <row r="40">
          <cell r="D40">
            <v>2356701</v>
          </cell>
          <cell r="E40">
            <v>8551001</v>
          </cell>
          <cell r="F40">
            <v>1388.9772116551317</v>
          </cell>
          <cell r="G40">
            <v>164117.38366981657</v>
          </cell>
        </row>
        <row r="41">
          <cell r="D41">
            <v>2357001</v>
          </cell>
          <cell r="E41">
            <v>8551001</v>
          </cell>
          <cell r="F41">
            <v>457.34465715518661</v>
          </cell>
          <cell r="G41">
            <v>64860.283195620868</v>
          </cell>
        </row>
        <row r="42">
          <cell r="D42">
            <v>2357501</v>
          </cell>
          <cell r="E42">
            <v>8551001</v>
          </cell>
          <cell r="F42">
            <v>231.82522080752392</v>
          </cell>
          <cell r="G42">
            <v>28329.007764848269</v>
          </cell>
        </row>
        <row r="43">
          <cell r="D43">
            <v>2357520</v>
          </cell>
          <cell r="E43">
            <v>8551001</v>
          </cell>
          <cell r="F43">
            <v>19.098547713360187</v>
          </cell>
          <cell r="G43">
            <v>2314.6480815417121</v>
          </cell>
        </row>
        <row r="44">
          <cell r="D44">
            <v>2357540</v>
          </cell>
          <cell r="E44">
            <v>8551001</v>
          </cell>
          <cell r="F44">
            <v>167.61737215906246</v>
          </cell>
          <cell r="G44">
            <v>23420.647199413808</v>
          </cell>
        </row>
        <row r="45">
          <cell r="D45">
            <v>2358001</v>
          </cell>
          <cell r="E45">
            <v>8551001</v>
          </cell>
          <cell r="F45">
            <v>70.572976561430835</v>
          </cell>
          <cell r="G45">
            <v>9024.8234344426291</v>
          </cell>
        </row>
        <row r="46">
          <cell r="D46">
            <v>2358201</v>
          </cell>
          <cell r="E46">
            <v>8551001</v>
          </cell>
          <cell r="F46">
            <v>215.10741148887323</v>
          </cell>
          <cell r="G46">
            <v>25889.02302391269</v>
          </cell>
        </row>
        <row r="47">
          <cell r="D47">
            <v>2358501</v>
          </cell>
          <cell r="E47">
            <v>8551001</v>
          </cell>
          <cell r="F47">
            <v>49.986917566656096</v>
          </cell>
          <cell r="G47">
            <v>5955.3238674092281</v>
          </cell>
        </row>
        <row r="48">
          <cell r="D48">
            <v>2358701</v>
          </cell>
          <cell r="E48">
            <v>8551001</v>
          </cell>
          <cell r="F48">
            <v>1350.2313615233663</v>
          </cell>
          <cell r="G48">
            <v>178012.3187271636</v>
          </cell>
        </row>
        <row r="49">
          <cell r="D49">
            <v>2403501</v>
          </cell>
          <cell r="E49">
            <v>8551001</v>
          </cell>
          <cell r="F49">
            <v>699.50903721021064</v>
          </cell>
          <cell r="G49">
            <v>82282.022915069902</v>
          </cell>
        </row>
        <row r="50">
          <cell r="D50">
            <v>2405001</v>
          </cell>
          <cell r="E50">
            <v>8551001</v>
          </cell>
          <cell r="F50">
            <v>32.209278393562407</v>
          </cell>
          <cell r="G50">
            <v>3769.3246330298639</v>
          </cell>
        </row>
        <row r="51">
          <cell r="D51">
            <v>2406001</v>
          </cell>
          <cell r="E51">
            <v>8551001</v>
          </cell>
          <cell r="F51">
            <v>568.07942244443757</v>
          </cell>
          <cell r="G51">
            <v>65992.408426104274</v>
          </cell>
        </row>
        <row r="52">
          <cell r="D52">
            <v>2511701</v>
          </cell>
          <cell r="E52">
            <v>8551001</v>
          </cell>
          <cell r="F52">
            <v>341.17129129708343</v>
          </cell>
          <cell r="G52">
            <v>43698.179650547994</v>
          </cell>
        </row>
        <row r="53">
          <cell r="D53">
            <v>2531001</v>
          </cell>
          <cell r="E53">
            <v>8551001</v>
          </cell>
          <cell r="F53">
            <v>896.51706227650914</v>
          </cell>
          <cell r="G53">
            <v>137957.03547244234</v>
          </cell>
        </row>
        <row r="54">
          <cell r="D54">
            <v>2531501</v>
          </cell>
          <cell r="E54">
            <v>8551001</v>
          </cell>
          <cell r="F54">
            <v>1231.6370745179552</v>
          </cell>
          <cell r="G54">
            <v>157457.88511723976</v>
          </cell>
        </row>
        <row r="55">
          <cell r="D55">
            <v>2531701</v>
          </cell>
          <cell r="E55">
            <v>8551001</v>
          </cell>
          <cell r="F55">
            <v>363.14964681378063</v>
          </cell>
          <cell r="G55">
            <v>44800.618166644264</v>
          </cell>
        </row>
        <row r="56">
          <cell r="D56">
            <v>2532001</v>
          </cell>
          <cell r="E56">
            <v>8551001</v>
          </cell>
          <cell r="F56">
            <v>262.97180643922894</v>
          </cell>
          <cell r="G56">
            <v>31872.599921853398</v>
          </cell>
        </row>
        <row r="57">
          <cell r="D57">
            <v>2532501</v>
          </cell>
          <cell r="E57">
            <v>8551001</v>
          </cell>
          <cell r="F57">
            <v>22.554354018105489</v>
          </cell>
          <cell r="G57">
            <v>3941.7472874039995</v>
          </cell>
        </row>
        <row r="58">
          <cell r="D58">
            <v>2536001</v>
          </cell>
          <cell r="E58">
            <v>8551001</v>
          </cell>
          <cell r="F58">
            <v>815.31170273407406</v>
          </cell>
          <cell r="G58">
            <v>105093.48016103575</v>
          </cell>
        </row>
        <row r="59">
          <cell r="D59">
            <v>2536201</v>
          </cell>
          <cell r="E59">
            <v>8551001</v>
          </cell>
          <cell r="F59">
            <v>2040.5347661184778</v>
          </cell>
          <cell r="G59">
            <v>252943.18663032373</v>
          </cell>
        </row>
        <row r="60">
          <cell r="D60">
            <v>2541001</v>
          </cell>
          <cell r="E60">
            <v>8551001</v>
          </cell>
          <cell r="F60">
            <v>2273.0947580706038</v>
          </cell>
          <cell r="G60">
            <v>454323.18745695119</v>
          </cell>
        </row>
        <row r="61">
          <cell r="D61">
            <v>2541501</v>
          </cell>
          <cell r="E61">
            <v>8551001</v>
          </cell>
          <cell r="F61">
            <v>1298.7356626584842</v>
          </cell>
          <cell r="G61">
            <v>189332.71519061827</v>
          </cell>
        </row>
        <row r="62">
          <cell r="D62">
            <v>2541701</v>
          </cell>
          <cell r="E62">
            <v>8551001</v>
          </cell>
          <cell r="F62">
            <v>397.03668130403753</v>
          </cell>
          <cell r="G62">
            <v>43689.859758685692</v>
          </cell>
        </row>
        <row r="63">
          <cell r="D63">
            <v>2542001</v>
          </cell>
          <cell r="E63">
            <v>8551001</v>
          </cell>
          <cell r="F63">
            <v>111.69808745827279</v>
          </cell>
          <cell r="G63">
            <v>15493.821568651432</v>
          </cell>
        </row>
        <row r="64">
          <cell r="D64">
            <v>2542501</v>
          </cell>
          <cell r="E64">
            <v>8551001</v>
          </cell>
          <cell r="F64">
            <v>2412.1306362677233</v>
          </cell>
          <cell r="G64">
            <v>498480.2760147762</v>
          </cell>
        </row>
        <row r="65">
          <cell r="D65">
            <v>2546001</v>
          </cell>
          <cell r="E65">
            <v>8551001</v>
          </cell>
          <cell r="F65">
            <v>340.42767418415423</v>
          </cell>
          <cell r="G65">
            <v>48616.196074642168</v>
          </cell>
        </row>
        <row r="66">
          <cell r="D66">
            <v>2546201</v>
          </cell>
          <cell r="E66">
            <v>8551001</v>
          </cell>
          <cell r="F66">
            <v>1024.4770113565678</v>
          </cell>
          <cell r="G66">
            <v>143319.63876884023</v>
          </cell>
        </row>
        <row r="67">
          <cell r="D67">
            <v>2551001</v>
          </cell>
          <cell r="E67">
            <v>8551001</v>
          </cell>
          <cell r="F67">
            <v>3218.3170578174731</v>
          </cell>
          <cell r="G67">
            <v>586437.67074196192</v>
          </cell>
        </row>
        <row r="68">
          <cell r="D68">
            <v>2551501</v>
          </cell>
          <cell r="E68">
            <v>8551001</v>
          </cell>
          <cell r="F68">
            <v>2835.7033129017113</v>
          </cell>
          <cell r="G68">
            <v>393085.16745604412</v>
          </cell>
        </row>
        <row r="69">
          <cell r="D69">
            <v>2551701</v>
          </cell>
          <cell r="E69">
            <v>8551001</v>
          </cell>
          <cell r="F69">
            <v>571.12934235930163</v>
          </cell>
          <cell r="G69">
            <v>70527.38179609245</v>
          </cell>
        </row>
        <row r="70">
          <cell r="D70">
            <v>2552001</v>
          </cell>
          <cell r="E70">
            <v>8551001</v>
          </cell>
          <cell r="F70">
            <v>425.98612402296339</v>
          </cell>
          <cell r="G70">
            <v>51629.892719552896</v>
          </cell>
        </row>
        <row r="71">
          <cell r="D71">
            <v>2552501</v>
          </cell>
          <cell r="E71">
            <v>8551001</v>
          </cell>
          <cell r="F71">
            <v>279.95004798073853</v>
          </cell>
          <cell r="G71">
            <v>36322.477879742626</v>
          </cell>
        </row>
        <row r="72">
          <cell r="D72">
            <v>2556001</v>
          </cell>
          <cell r="E72">
            <v>8551001</v>
          </cell>
          <cell r="F72">
            <v>1174.287784648762</v>
          </cell>
          <cell r="G72">
            <v>153049.93037036472</v>
          </cell>
        </row>
        <row r="73">
          <cell r="D73">
            <v>2556201</v>
          </cell>
          <cell r="E73">
            <v>8551001</v>
          </cell>
          <cell r="F73">
            <v>4259.2412822466367</v>
          </cell>
          <cell r="G73">
            <v>542739.72104030626</v>
          </cell>
        </row>
      </sheetData>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KZM_V02"/>
      <sheetName val="TB_full"/>
      <sheetName val="Analitics"/>
      <sheetName val="TB"/>
      <sheetName val="Update"/>
      <sheetName val="ADJ"/>
      <sheetName val="DRS"/>
      <sheetName val="BS"/>
      <sheetName val="IS"/>
      <sheetName val="CF"/>
      <sheetName val="CE"/>
      <sheetName val="CF_WP"/>
      <sheetName val="601"/>
      <sheetName val="701"/>
      <sheetName val="711"/>
      <sheetName val="721"/>
      <sheetName val="721a"/>
      <sheetName val="628"/>
      <sheetName val="747"/>
      <sheetName val="611"/>
      <sheetName val="771"/>
      <sheetName val="273"/>
      <sheetName val="241"/>
      <sheetName val="292"/>
      <sheetName val="221"/>
      <sheetName val="131"/>
      <sheetName val="161"/>
      <sheetName val="121"/>
      <sheetName val="106"/>
      <sheetName val="101"/>
      <sheetName val="449"/>
      <sheetName val="321"/>
      <sheetName val="331"/>
      <sheetName val="333"/>
      <sheetName val="accounts"/>
      <sheetName val="settings"/>
      <sheetName val="01.12"/>
      <sheetName val="02.12"/>
      <sheetName val="03.12"/>
      <sheetName val="04.12"/>
      <sheetName val="05.12"/>
      <sheetName val="06.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3">
          <cell r="B3">
            <v>6</v>
          </cell>
        </row>
      </sheetData>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Operating statement_IK_Pg 1_3"/>
      <sheetName val="VCOST_2003_Pg4_5"/>
      <sheetName val="YIELD_2001_2003_Pg6"/>
      <sheetName val="Variance Bridge_Pg7"/>
      <sheetName val="July_03_Pg8"/>
      <sheetName val="July_03_Pg9"/>
      <sheetName val="July_03_Pg10"/>
      <sheetName val="YTD_June_Pg11"/>
      <sheetName val="YTD_June_Pg12"/>
      <sheetName val="YTD_June_Pg7"/>
      <sheetName val="Qtr_2_Pg14"/>
      <sheetName val="Qtr_2_Pg15"/>
      <sheetName val="Qtr_2_Pg16"/>
      <sheetName val="Qtr_1_Pg17"/>
      <sheetName val="Qtr_1_Pg18"/>
      <sheetName val="Qtr_1_Pg19"/>
      <sheetName val="Fixed costs 2003_Pg20_28"/>
      <sheetName val="ironore_coal_29"/>
      <sheetName val="Ispat service_Pg30"/>
      <sheetName val="Inventory_input_Pg31"/>
      <sheetName val="Inv Value_Pg32"/>
      <sheetName val="Inv Quantity_Pg33"/>
      <sheetName val="Inv Rate_Pg34"/>
      <sheetName val="Ap_input_35"/>
      <sheetName val="AR_input_36"/>
      <sheetName val="Actuals Input"/>
      <sheetName val="CPI"/>
      <sheetName val="123100 O&amp;G Assets"/>
      <sheetName val="153541"/>
      <sheetName val="U201"/>
      <sheetName val="Выбор"/>
      <sheetName val="ARY tolf"/>
      <sheetName val="Interco payables&amp;receivables"/>
      <sheetName val="I. Прогноз доходов"/>
      <sheetName val="Статьи"/>
      <sheetName val="GAAP TB 30.09.01  detail p&amp;l"/>
      <sheetName val="Sheet6"/>
      <sheetName val="Post Frac"/>
      <sheetName val="IPR"/>
      <sheetName val="Variance Analysis_VC_Ytd aug 20"/>
      <sheetName val="std tabel"/>
      <sheetName val="Operating_statement_IK_Pg_1_3"/>
      <sheetName val="Variance_Bridge_Pg7"/>
      <sheetName val="Fixed_costs_2003_Pg20_28"/>
      <sheetName val="Ispat_service_Pg30"/>
      <sheetName val="Inv_Value_Pg32"/>
      <sheetName val="Inv_Quantity_Pg33"/>
      <sheetName val="Inv_Rate_Pg34"/>
      <sheetName val="Actuals_Input"/>
      <sheetName val="Sch9  Guarantees"/>
      <sheetName val="Precios"/>
      <sheetName val="Common"/>
      <sheetName val="OPEX&amp;FIN"/>
      <sheetName val="2 спец затраты-себестоимость"/>
      <sheetName val="1NK"/>
      <sheetName val="KAZAK RECO ST 99"/>
      <sheetName val="N_SVOD"/>
      <sheetName val="EBGIFRS"/>
      <sheetName val="EBI"/>
      <sheetName val="Profit &amp; Loss Total"/>
      <sheetName val="Tariffs"/>
      <sheetName val="123100_O&amp;G_Assets"/>
      <sheetName val="ARY_tolf"/>
      <sheetName val="Interco_payables&amp;receivables"/>
      <sheetName val="I__Прогноз_доходов"/>
      <sheetName val="GAAP_TB_30_09_01__detail_p&amp;l"/>
      <sheetName val="Post_Frac"/>
      <sheetName val="Variance_Analysis_VC_Ytd_aug_20"/>
      <sheetName val="Перечень связанных сторон"/>
      <sheetName val="Sensitiv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ion analysis"/>
      <sheetName val="Production_analysis"/>
      <sheetName val="Production_ref_Q4"/>
      <sheetName val="App-1, 901 acc_detailed_Q-4"/>
      <sheetName val="Production_Ref Q-1-3"/>
      <sheetName val="Sheet1"/>
      <sheetName val="Sheet2"/>
      <sheetName val="Sheet3"/>
      <sheetName val="Tickmarks"/>
      <sheetName val="#REF"/>
      <sheetName val="2001 Detail"/>
      <sheetName val="Index - Summary"/>
      <sheetName val="GAAP TB 31.12.01  detail p&amp;l"/>
      <sheetName val="00"/>
      <sheetName val="Выбор"/>
      <sheetName val="Лист 1"/>
      <sheetName val="Prelim Cost"/>
      <sheetName val="GAAP TB 30.09.01  detail p&amp;l"/>
      <sheetName val="SMSTemp"/>
      <sheetName val="Income Statement"/>
      <sheetName val="Post Frac"/>
      <sheetName val="IPR"/>
      <sheetName val="PYTB"/>
      <sheetName val="AnP3-prod"/>
      <sheetName val="AnP4-oil"/>
      <sheetName val="CPI"/>
      <sheetName val="Начало"/>
      <sheetName val="Production_Ref Q_1_3"/>
      <sheetName val="Non-Statistical Sampling"/>
      <sheetName val="Store"/>
      <sheetName val="name"/>
      <sheetName val="Цены"/>
      <sheetName val="Anlagevermögen"/>
      <sheetName val="Capex"/>
      <sheetName val="#ССЫЛКА"/>
      <sheetName val="InputTI"/>
      <sheetName val="Cost 99v98"/>
      <sheetName val="Pivot"/>
      <sheetName val="July_03_Pg8"/>
      <sheetName val="coa co11"/>
      <sheetName val="FES"/>
      <sheetName val="Содержание"/>
      <sheetName val="ЛСЦ начисленное на 31.12.08"/>
      <sheetName val="ЛЛизинг начис. на 31.12.08"/>
      <sheetName val="Hidden"/>
      <sheetName val="FA Movement Kyrg"/>
      <sheetName val="Форма2"/>
      <sheetName val="Reference"/>
      <sheetName val="Cur portion of L-t loans 2006"/>
      <sheetName val="9-1"/>
      <sheetName val="4"/>
      <sheetName val="1-1"/>
      <sheetName val="1"/>
      <sheetName val="2.1 First order"/>
      <sheetName val="breakdown"/>
      <sheetName val="FA depreciation"/>
      <sheetName val="Balance Sheet"/>
      <sheetName val="$ IS"/>
      <sheetName val="Собственный капитал"/>
      <sheetName val="Pbs_Wbs_ATC"/>
      <sheetName val="Список документов"/>
      <sheetName val="7"/>
      <sheetName val="10"/>
      <sheetName val="290"/>
      <sheetName val="Additions_Disposals"/>
      <sheetName val="Worksheet in 8350 Production Co"/>
      <sheetName val="ЦентрЗатр"/>
      <sheetName val="PP&amp;E mvt for 2003"/>
      <sheetName val="ЕдИзм"/>
      <sheetName val="Предпр"/>
      <sheetName val="UNITPRICES"/>
      <sheetName val="база 639.0306"/>
      <sheetName val="Datasheet"/>
      <sheetName val="FA Movement "/>
      <sheetName val="depreciation testing"/>
      <sheetName val="3.3. Inventories"/>
      <sheetName val="4. NWABC"/>
    </sheetNames>
    <sheetDataSet>
      <sheetData sheetId="0" refreshError="1"/>
      <sheetData sheetId="1" refreshError="1"/>
      <sheetData sheetId="2" refreshError="1">
        <row r="260">
          <cell r="E260">
            <v>124967</v>
          </cell>
        </row>
      </sheetData>
      <sheetData sheetId="3" refreshError="1"/>
      <sheetData sheetId="4" refreshError="1">
        <row r="7">
          <cell r="N7">
            <v>-76.94</v>
          </cell>
        </row>
        <row r="8">
          <cell r="N8">
            <v>-363.73</v>
          </cell>
        </row>
        <row r="9">
          <cell r="N9">
            <v>-12990.77</v>
          </cell>
        </row>
        <row r="10">
          <cell r="N10">
            <v>-386.81</v>
          </cell>
        </row>
        <row r="11">
          <cell r="N11">
            <v>-2332.5500000000002</v>
          </cell>
        </row>
        <row r="12">
          <cell r="N12">
            <v>-2944.01</v>
          </cell>
        </row>
        <row r="13">
          <cell r="N13">
            <v>-7.38</v>
          </cell>
        </row>
        <row r="14">
          <cell r="N14">
            <v>-23.08</v>
          </cell>
        </row>
        <row r="15">
          <cell r="N15">
            <v>-5430.72</v>
          </cell>
        </row>
        <row r="17">
          <cell r="G17">
            <v>25024334.029999997</v>
          </cell>
          <cell r="N17">
            <v>15847159.18</v>
          </cell>
          <cell r="Q17">
            <v>1063234279.54</v>
          </cell>
          <cell r="R17">
            <v>61949099.960000001</v>
          </cell>
          <cell r="S17">
            <v>-115941059</v>
          </cell>
        </row>
        <row r="18">
          <cell r="G18">
            <v>807514.34</v>
          </cell>
        </row>
        <row r="19">
          <cell r="G19">
            <v>895101.88</v>
          </cell>
          <cell r="N19">
            <v>32813.58</v>
          </cell>
          <cell r="T19">
            <v>5633058.3100000005</v>
          </cell>
        </row>
        <row r="20">
          <cell r="G20">
            <v>-555609.92000000004</v>
          </cell>
          <cell r="N20">
            <v>-92287.76</v>
          </cell>
          <cell r="T20">
            <v>0.2</v>
          </cell>
        </row>
        <row r="21">
          <cell r="G21">
            <v>119018.53</v>
          </cell>
          <cell r="N21">
            <v>76810.960000000006</v>
          </cell>
          <cell r="T21">
            <v>4957261.5199999996</v>
          </cell>
        </row>
        <row r="22">
          <cell r="G22">
            <v>409.1</v>
          </cell>
          <cell r="N22">
            <v>465.75</v>
          </cell>
          <cell r="T22">
            <v>30772.010000000002</v>
          </cell>
        </row>
        <row r="23">
          <cell r="G23">
            <v>124966.5</v>
          </cell>
          <cell r="N23">
            <v>124966.5</v>
          </cell>
          <cell r="T23">
            <v>17431324.260000002</v>
          </cell>
        </row>
        <row r="24">
          <cell r="G24">
            <v>18646865.829999998</v>
          </cell>
          <cell r="N24">
            <v>9895533.4399999995</v>
          </cell>
          <cell r="V24">
            <v>4352218.05</v>
          </cell>
        </row>
        <row r="25">
          <cell r="G25">
            <v>1455765.13</v>
          </cell>
          <cell r="N25">
            <v>1455765.13</v>
          </cell>
          <cell r="V25">
            <v>1453441.65</v>
          </cell>
        </row>
        <row r="26">
          <cell r="G26">
            <v>208129.29</v>
          </cell>
          <cell r="N26">
            <v>208088.67</v>
          </cell>
          <cell r="T26">
            <v>29156474.359999999</v>
          </cell>
        </row>
        <row r="28">
          <cell r="G28">
            <v>3013552.53</v>
          </cell>
          <cell r="N28">
            <v>2175326.4</v>
          </cell>
          <cell r="V28">
            <v>1171124.32</v>
          </cell>
        </row>
        <row r="30">
          <cell r="Q30">
            <v>-40789479</v>
          </cell>
          <cell r="S30">
            <v>240407000</v>
          </cell>
        </row>
        <row r="31">
          <cell r="G31">
            <v>2716945</v>
          </cell>
          <cell r="K31">
            <v>229214537</v>
          </cell>
        </row>
        <row r="32">
          <cell r="G32">
            <v>121522.21</v>
          </cell>
          <cell r="N32">
            <v>89927.26</v>
          </cell>
          <cell r="V32">
            <v>39770.67</v>
          </cell>
        </row>
        <row r="33">
          <cell r="G33">
            <v>1561.44</v>
          </cell>
          <cell r="N33">
            <v>813.35</v>
          </cell>
          <cell r="V33">
            <v>42.83</v>
          </cell>
        </row>
        <row r="34">
          <cell r="G34">
            <v>517071.85</v>
          </cell>
          <cell r="N34">
            <v>294165.8</v>
          </cell>
          <cell r="V34">
            <v>139640.78</v>
          </cell>
        </row>
        <row r="35">
          <cell r="G35">
            <v>9928.9</v>
          </cell>
          <cell r="N35">
            <v>9928.9</v>
          </cell>
          <cell r="V35">
            <v>7328.79</v>
          </cell>
        </row>
        <row r="36">
          <cell r="G36">
            <v>2.23</v>
          </cell>
          <cell r="N36">
            <v>2.23</v>
          </cell>
          <cell r="V36">
            <v>2.23</v>
          </cell>
        </row>
        <row r="37">
          <cell r="G37">
            <v>291.39999999999998</v>
          </cell>
          <cell r="N37">
            <v>291.39999999999998</v>
          </cell>
          <cell r="V37">
            <v>136.06</v>
          </cell>
        </row>
        <row r="38">
          <cell r="G38">
            <v>5940.25</v>
          </cell>
          <cell r="N38">
            <v>94.25</v>
          </cell>
          <cell r="V38">
            <v>46.36</v>
          </cell>
        </row>
        <row r="39">
          <cell r="G39">
            <v>2655.76</v>
          </cell>
          <cell r="N39">
            <v>130.31</v>
          </cell>
          <cell r="V39">
            <v>5.8</v>
          </cell>
        </row>
        <row r="40">
          <cell r="G40">
            <v>2555.62</v>
          </cell>
          <cell r="N40">
            <v>2555.62</v>
          </cell>
          <cell r="V40">
            <v>37.32</v>
          </cell>
        </row>
        <row r="41">
          <cell r="G41">
            <v>25070.67</v>
          </cell>
          <cell r="N41">
            <v>6271.43</v>
          </cell>
          <cell r="V41">
            <v>248.49</v>
          </cell>
        </row>
        <row r="42">
          <cell r="G42">
            <v>4296.55</v>
          </cell>
          <cell r="N42">
            <v>1477.41</v>
          </cell>
          <cell r="V42">
            <v>32.340000000000003</v>
          </cell>
        </row>
        <row r="43">
          <cell r="G43">
            <v>8616.7900000000009</v>
          </cell>
          <cell r="N43">
            <v>5685.5</v>
          </cell>
          <cell r="V43">
            <v>644.24</v>
          </cell>
        </row>
        <row r="44">
          <cell r="G44">
            <v>2676.68</v>
          </cell>
          <cell r="N44">
            <v>1418.71</v>
          </cell>
          <cell r="V44">
            <v>716.46</v>
          </cell>
        </row>
        <row r="45">
          <cell r="G45">
            <v>132494.96</v>
          </cell>
          <cell r="N45">
            <v>102992.76</v>
          </cell>
          <cell r="V45">
            <v>39337.17</v>
          </cell>
        </row>
        <row r="46">
          <cell r="G46">
            <v>10737.49</v>
          </cell>
          <cell r="N46">
            <v>10603.77</v>
          </cell>
          <cell r="V46">
            <v>5654.61</v>
          </cell>
        </row>
        <row r="47">
          <cell r="G47">
            <v>48457.34</v>
          </cell>
          <cell r="N47">
            <v>11936.68</v>
          </cell>
          <cell r="V47">
            <v>3580.51</v>
          </cell>
        </row>
        <row r="48">
          <cell r="G48">
            <v>22590.01</v>
          </cell>
          <cell r="N48">
            <v>20572.599999999999</v>
          </cell>
          <cell r="V48">
            <v>707.55</v>
          </cell>
        </row>
        <row r="49">
          <cell r="G49">
            <v>35520.980000000003</v>
          </cell>
          <cell r="N49">
            <v>13002.16</v>
          </cell>
          <cell r="V49">
            <v>6162.83</v>
          </cell>
        </row>
        <row r="50">
          <cell r="G50">
            <v>63364.56</v>
          </cell>
          <cell r="N50">
            <v>43463.77</v>
          </cell>
          <cell r="V50">
            <v>9507.58</v>
          </cell>
        </row>
        <row r="51">
          <cell r="G51">
            <v>12589.76</v>
          </cell>
          <cell r="N51">
            <v>608.66</v>
          </cell>
          <cell r="V51">
            <v>383.06</v>
          </cell>
        </row>
        <row r="52">
          <cell r="G52">
            <v>87082.14</v>
          </cell>
          <cell r="N52">
            <v>35505.089999999997</v>
          </cell>
          <cell r="V52">
            <v>6109.71</v>
          </cell>
        </row>
        <row r="53">
          <cell r="G53">
            <v>51.1</v>
          </cell>
          <cell r="N53">
            <v>51.1</v>
          </cell>
        </row>
        <row r="54">
          <cell r="G54">
            <v>6470.01</v>
          </cell>
        </row>
        <row r="55">
          <cell r="G55">
            <v>38727.54</v>
          </cell>
          <cell r="N55">
            <v>12248.7</v>
          </cell>
          <cell r="V55">
            <v>2464.09</v>
          </cell>
        </row>
        <row r="56">
          <cell r="G56">
            <v>3804.56</v>
          </cell>
          <cell r="N56">
            <v>1590.72</v>
          </cell>
        </row>
        <row r="57">
          <cell r="G57">
            <v>46691.65</v>
          </cell>
          <cell r="N57">
            <v>25258.2</v>
          </cell>
          <cell r="V57">
            <v>16686.64</v>
          </cell>
        </row>
        <row r="58">
          <cell r="G58">
            <v>2143.7800000000002</v>
          </cell>
          <cell r="N58">
            <v>154.47999999999999</v>
          </cell>
          <cell r="V58">
            <v>154.47999999999999</v>
          </cell>
        </row>
        <row r="59">
          <cell r="G59">
            <v>-42559.47</v>
          </cell>
          <cell r="N59">
            <v>7340.05</v>
          </cell>
        </row>
        <row r="60">
          <cell r="G60">
            <v>17917.169999999998</v>
          </cell>
          <cell r="N60">
            <v>11220.3</v>
          </cell>
          <cell r="V60">
            <v>5536.09</v>
          </cell>
        </row>
        <row r="61">
          <cell r="G61">
            <v>16501</v>
          </cell>
        </row>
        <row r="62">
          <cell r="G62">
            <v>568951.81000000006</v>
          </cell>
          <cell r="N62">
            <v>374779.94</v>
          </cell>
          <cell r="V62">
            <v>159589.04</v>
          </cell>
        </row>
        <row r="63">
          <cell r="G63">
            <v>54.03</v>
          </cell>
          <cell r="N63">
            <v>54.03</v>
          </cell>
          <cell r="V63">
            <v>54.03</v>
          </cell>
        </row>
        <row r="64">
          <cell r="G64">
            <v>57226.43</v>
          </cell>
          <cell r="N64">
            <v>42536.17</v>
          </cell>
          <cell r="V64">
            <v>10657.59</v>
          </cell>
        </row>
        <row r="65">
          <cell r="G65">
            <v>447.13</v>
          </cell>
          <cell r="N65">
            <v>141.04</v>
          </cell>
          <cell r="V65">
            <v>141.04</v>
          </cell>
        </row>
        <row r="66">
          <cell r="G66">
            <v>21144.33</v>
          </cell>
          <cell r="N66">
            <v>1910.25</v>
          </cell>
        </row>
        <row r="67">
          <cell r="G67">
            <v>274.61</v>
          </cell>
          <cell r="N67">
            <v>274.61</v>
          </cell>
        </row>
        <row r="68">
          <cell r="G68">
            <v>1470.34</v>
          </cell>
          <cell r="N68">
            <v>-174.16</v>
          </cell>
          <cell r="V68">
            <v>-174.16</v>
          </cell>
        </row>
        <row r="69">
          <cell r="G69">
            <v>321.64</v>
          </cell>
        </row>
        <row r="70">
          <cell r="G70">
            <v>8119.37</v>
          </cell>
          <cell r="N70">
            <v>7876.21</v>
          </cell>
          <cell r="V70">
            <v>6577.93</v>
          </cell>
        </row>
        <row r="71">
          <cell r="G71">
            <v>14981.04</v>
          </cell>
          <cell r="N71">
            <v>2885.58</v>
          </cell>
        </row>
        <row r="72">
          <cell r="G72">
            <v>218.6</v>
          </cell>
        </row>
        <row r="73">
          <cell r="G73">
            <v>71900.95</v>
          </cell>
          <cell r="N73">
            <v>33096.51</v>
          </cell>
          <cell r="V73">
            <v>6743.86</v>
          </cell>
        </row>
        <row r="74">
          <cell r="G74">
            <v>12000.6</v>
          </cell>
          <cell r="N74">
            <v>5832.05</v>
          </cell>
          <cell r="V74">
            <v>-158.05000000000001</v>
          </cell>
        </row>
        <row r="75">
          <cell r="G75">
            <v>1559.44</v>
          </cell>
          <cell r="N75">
            <v>1559.44</v>
          </cell>
          <cell r="V75">
            <v>1559.44</v>
          </cell>
        </row>
        <row r="76">
          <cell r="G76">
            <v>24023.89</v>
          </cell>
          <cell r="N76">
            <v>12087.77</v>
          </cell>
          <cell r="V76">
            <v>6106.08</v>
          </cell>
        </row>
        <row r="77">
          <cell r="G77">
            <v>135.1</v>
          </cell>
          <cell r="N77">
            <v>135.1</v>
          </cell>
        </row>
        <row r="78">
          <cell r="G78">
            <v>3402.88</v>
          </cell>
          <cell r="N78">
            <v>3402.88</v>
          </cell>
          <cell r="V78">
            <v>2800.45</v>
          </cell>
        </row>
        <row r="79">
          <cell r="G79">
            <v>309.72000000000003</v>
          </cell>
          <cell r="N79">
            <v>309.72000000000003</v>
          </cell>
        </row>
        <row r="80">
          <cell r="G80">
            <v>17.16</v>
          </cell>
          <cell r="N80">
            <v>17.16</v>
          </cell>
          <cell r="V80">
            <v>14.97</v>
          </cell>
        </row>
        <row r="81">
          <cell r="G81">
            <v>2268.09</v>
          </cell>
          <cell r="N81">
            <v>2268.09</v>
          </cell>
        </row>
        <row r="82">
          <cell r="G82">
            <v>949.38</v>
          </cell>
          <cell r="N82">
            <v>912.72</v>
          </cell>
        </row>
        <row r="83">
          <cell r="G83">
            <v>1663896.87</v>
          </cell>
          <cell r="N83">
            <v>1049932.47</v>
          </cell>
          <cell r="V83">
            <v>517897.8</v>
          </cell>
        </row>
        <row r="84">
          <cell r="G84">
            <v>716745.93</v>
          </cell>
          <cell r="N84">
            <v>478161.94</v>
          </cell>
          <cell r="V84">
            <v>115762.42</v>
          </cell>
        </row>
        <row r="85">
          <cell r="G85">
            <v>1255.01</v>
          </cell>
          <cell r="N85">
            <v>1255.01</v>
          </cell>
        </row>
        <row r="86">
          <cell r="G86">
            <v>196798.73</v>
          </cell>
          <cell r="N86">
            <v>130555.39</v>
          </cell>
          <cell r="V86">
            <v>63530.9</v>
          </cell>
        </row>
        <row r="87">
          <cell r="G87">
            <v>288003.13</v>
          </cell>
          <cell r="N87">
            <v>192772.91</v>
          </cell>
          <cell r="V87">
            <v>91770.77</v>
          </cell>
        </row>
        <row r="88">
          <cell r="G88">
            <v>74374.44</v>
          </cell>
          <cell r="N88">
            <v>47500.7</v>
          </cell>
        </row>
        <row r="89">
          <cell r="G89">
            <v>20638.38</v>
          </cell>
          <cell r="N89">
            <v>18621.07</v>
          </cell>
          <cell r="V89">
            <v>8308.07</v>
          </cell>
        </row>
        <row r="90">
          <cell r="G90">
            <v>2334.64</v>
          </cell>
          <cell r="N90">
            <v>1678.42</v>
          </cell>
          <cell r="V90">
            <v>1013.02</v>
          </cell>
        </row>
        <row r="91">
          <cell r="G91">
            <v>1046.1199999999999</v>
          </cell>
          <cell r="N91">
            <v>757.92</v>
          </cell>
          <cell r="V91">
            <v>502.91</v>
          </cell>
        </row>
        <row r="92">
          <cell r="G92">
            <v>2842.98</v>
          </cell>
          <cell r="N92">
            <v>2842.98</v>
          </cell>
          <cell r="V92">
            <v>3360.6</v>
          </cell>
        </row>
        <row r="93">
          <cell r="G93">
            <v>12650.67</v>
          </cell>
          <cell r="N93">
            <v>12650.67</v>
          </cell>
          <cell r="V93">
            <v>12592.34</v>
          </cell>
        </row>
        <row r="94">
          <cell r="G94">
            <v>3118.77</v>
          </cell>
          <cell r="N94">
            <v>1710.89</v>
          </cell>
          <cell r="V94">
            <v>654.27</v>
          </cell>
        </row>
        <row r="95">
          <cell r="G95">
            <v>-34580.199999999997</v>
          </cell>
          <cell r="N95">
            <v>-34834.39</v>
          </cell>
          <cell r="V95">
            <v>-37859.31</v>
          </cell>
        </row>
        <row r="96">
          <cell r="G96">
            <v>362803.67</v>
          </cell>
          <cell r="N96">
            <v>180007.78</v>
          </cell>
          <cell r="V96">
            <v>180007.78</v>
          </cell>
        </row>
        <row r="97">
          <cell r="G97">
            <v>114769.59</v>
          </cell>
          <cell r="N97">
            <v>96441.78</v>
          </cell>
          <cell r="V97">
            <v>47006.06</v>
          </cell>
        </row>
        <row r="98">
          <cell r="G98">
            <v>14637.76</v>
          </cell>
          <cell r="N98">
            <v>14637.76</v>
          </cell>
          <cell r="V98">
            <v>10437.6</v>
          </cell>
        </row>
        <row r="99">
          <cell r="G99">
            <v>573.57000000000005</v>
          </cell>
          <cell r="N99">
            <v>573.57000000000005</v>
          </cell>
        </row>
        <row r="100">
          <cell r="G100">
            <v>8857.31</v>
          </cell>
          <cell r="N100">
            <v>2922.62</v>
          </cell>
          <cell r="V100">
            <v>188</v>
          </cell>
        </row>
        <row r="101">
          <cell r="G101">
            <v>-1898.83</v>
          </cell>
          <cell r="N101">
            <v>-1898.83</v>
          </cell>
        </row>
        <row r="102">
          <cell r="G102">
            <v>372558.8</v>
          </cell>
          <cell r="N102">
            <v>271667.3</v>
          </cell>
          <cell r="V102">
            <v>120329.47</v>
          </cell>
        </row>
        <row r="103">
          <cell r="G103">
            <v>2482.5100000000002</v>
          </cell>
          <cell r="N103">
            <v>1794.65</v>
          </cell>
          <cell r="V103">
            <v>802.58</v>
          </cell>
        </row>
        <row r="104">
          <cell r="G104">
            <v>46036.88</v>
          </cell>
          <cell r="N104">
            <v>31815.98</v>
          </cell>
          <cell r="V104">
            <v>19623.060000000001</v>
          </cell>
        </row>
        <row r="106">
          <cell r="G106">
            <v>4638.3100000000004</v>
          </cell>
          <cell r="N106">
            <v>3073.61</v>
          </cell>
          <cell r="T106">
            <v>217314</v>
          </cell>
        </row>
        <row r="107">
          <cell r="G107">
            <v>122678.27</v>
          </cell>
          <cell r="N107">
            <v>83897.03</v>
          </cell>
          <cell r="T107">
            <v>6331734</v>
          </cell>
        </row>
        <row r="108">
          <cell r="G108">
            <v>30044.17</v>
          </cell>
          <cell r="N108">
            <v>24558.73</v>
          </cell>
          <cell r="T108">
            <v>448794</v>
          </cell>
        </row>
        <row r="109">
          <cell r="G109">
            <v>33066.83</v>
          </cell>
          <cell r="N109">
            <v>21413.360000000001</v>
          </cell>
          <cell r="T109">
            <v>1296003</v>
          </cell>
        </row>
        <row r="110">
          <cell r="G110">
            <v>0</v>
          </cell>
        </row>
        <row r="111">
          <cell r="G111">
            <v>-26329346.170000002</v>
          </cell>
          <cell r="N111">
            <v>-15800870.66</v>
          </cell>
          <cell r="T111">
            <v>-994860066.20000005</v>
          </cell>
        </row>
        <row r="112">
          <cell r="G112">
            <v>-272086.86</v>
          </cell>
          <cell r="N112">
            <v>-196759.21</v>
          </cell>
          <cell r="T112">
            <v>-10001651</v>
          </cell>
        </row>
        <row r="113">
          <cell r="G113">
            <v>-290527.62</v>
          </cell>
          <cell r="N113">
            <v>-185428.2</v>
          </cell>
          <cell r="T113">
            <v>-10973887</v>
          </cell>
        </row>
        <row r="114">
          <cell r="G114">
            <v>9547.93</v>
          </cell>
          <cell r="N114">
            <v>2930.19</v>
          </cell>
          <cell r="T114">
            <v>51228.05</v>
          </cell>
        </row>
        <row r="115">
          <cell r="G115">
            <v>26487.19</v>
          </cell>
          <cell r="N115">
            <v>14556.96</v>
          </cell>
          <cell r="T115">
            <v>1061899</v>
          </cell>
        </row>
        <row r="116">
          <cell r="G116">
            <v>7080.2</v>
          </cell>
          <cell r="N116">
            <v>6064.97</v>
          </cell>
          <cell r="T116">
            <v>839266.73</v>
          </cell>
        </row>
        <row r="117">
          <cell r="G117">
            <v>112.5</v>
          </cell>
          <cell r="N117">
            <v>113.75</v>
          </cell>
          <cell r="T117">
            <v>17562.5</v>
          </cell>
        </row>
        <row r="118">
          <cell r="G118">
            <v>95.8</v>
          </cell>
          <cell r="T118">
            <v>29400</v>
          </cell>
        </row>
        <row r="119">
          <cell r="G119">
            <v>11636.79</v>
          </cell>
          <cell r="N119">
            <v>5473.49</v>
          </cell>
          <cell r="T119">
            <v>80522.080000000002</v>
          </cell>
        </row>
        <row r="120">
          <cell r="G120">
            <v>7225.8</v>
          </cell>
          <cell r="N120">
            <v>3558.35</v>
          </cell>
          <cell r="T120">
            <v>349359.59</v>
          </cell>
        </row>
        <row r="121">
          <cell r="G121">
            <v>2281.38</v>
          </cell>
          <cell r="N121">
            <v>1609.43</v>
          </cell>
          <cell r="T121">
            <v>130141.54</v>
          </cell>
        </row>
        <row r="122">
          <cell r="G122">
            <v>4767.88</v>
          </cell>
          <cell r="N122">
            <v>4820.8599999999997</v>
          </cell>
          <cell r="T122">
            <v>108330</v>
          </cell>
        </row>
        <row r="123">
          <cell r="G123">
            <v>13942.82</v>
          </cell>
          <cell r="N123">
            <v>12706.57</v>
          </cell>
          <cell r="T123">
            <v>550369.5</v>
          </cell>
        </row>
        <row r="124">
          <cell r="G124">
            <v>12857.25</v>
          </cell>
          <cell r="N124">
            <v>4101.91</v>
          </cell>
          <cell r="T124">
            <v>179135</v>
          </cell>
        </row>
        <row r="125">
          <cell r="G125">
            <v>1886.68</v>
          </cell>
          <cell r="N125">
            <v>362.98</v>
          </cell>
        </row>
        <row r="126">
          <cell r="G126">
            <v>746.25</v>
          </cell>
          <cell r="N126">
            <v>754.54</v>
          </cell>
        </row>
        <row r="127">
          <cell r="G127">
            <v>2648.32</v>
          </cell>
          <cell r="N127">
            <v>664.92</v>
          </cell>
          <cell r="T127">
            <v>64167</v>
          </cell>
        </row>
        <row r="128">
          <cell r="G128">
            <v>46931.14</v>
          </cell>
          <cell r="N128">
            <v>11819.65</v>
          </cell>
          <cell r="T128">
            <v>747612.1</v>
          </cell>
        </row>
        <row r="129">
          <cell r="G129">
            <v>-4703.5200000000004</v>
          </cell>
          <cell r="N129">
            <v>-4808.8900000000003</v>
          </cell>
          <cell r="T129">
            <v>529789.27</v>
          </cell>
        </row>
        <row r="130">
          <cell r="G130">
            <v>352026.34</v>
          </cell>
          <cell r="N130">
            <v>330020.19</v>
          </cell>
          <cell r="T130">
            <v>38219656.759999998</v>
          </cell>
        </row>
        <row r="131">
          <cell r="G131">
            <v>1139.69</v>
          </cell>
          <cell r="N131">
            <v>782.8</v>
          </cell>
          <cell r="T131">
            <v>42743.89</v>
          </cell>
        </row>
        <row r="132">
          <cell r="G132">
            <v>1358.46</v>
          </cell>
          <cell r="N132">
            <v>1119.2</v>
          </cell>
          <cell r="T132">
            <v>159058.19</v>
          </cell>
        </row>
        <row r="133">
          <cell r="G133">
            <v>101797.09999999999</v>
          </cell>
          <cell r="N133">
            <v>92714.54</v>
          </cell>
          <cell r="T133">
            <v>7712341.7699999996</v>
          </cell>
        </row>
        <row r="134">
          <cell r="G134">
            <v>41629.07</v>
          </cell>
          <cell r="N134">
            <v>27951.86</v>
          </cell>
          <cell r="T134">
            <v>1821680.52</v>
          </cell>
        </row>
        <row r="135">
          <cell r="G135">
            <v>693.13</v>
          </cell>
          <cell r="N135">
            <v>674.13</v>
          </cell>
          <cell r="T135">
            <v>101484.28</v>
          </cell>
        </row>
        <row r="136">
          <cell r="G136">
            <v>7230.37</v>
          </cell>
          <cell r="N136">
            <v>6026.03</v>
          </cell>
          <cell r="T136">
            <v>499313.91999999998</v>
          </cell>
        </row>
        <row r="137">
          <cell r="G137">
            <v>1558.46</v>
          </cell>
          <cell r="N137">
            <v>1507.17</v>
          </cell>
        </row>
        <row r="138">
          <cell r="G138">
            <v>11673.01</v>
          </cell>
          <cell r="N138">
            <v>7950.92</v>
          </cell>
          <cell r="T138">
            <v>1147794.8999999999</v>
          </cell>
        </row>
        <row r="139">
          <cell r="G139">
            <v>1160.5</v>
          </cell>
          <cell r="N139">
            <v>308.70999999999998</v>
          </cell>
          <cell r="T139">
            <v>45675.01</v>
          </cell>
        </row>
        <row r="140">
          <cell r="G140">
            <v>1161.3599999999999</v>
          </cell>
          <cell r="N140">
            <v>1174.26</v>
          </cell>
          <cell r="T140">
            <v>6306</v>
          </cell>
        </row>
        <row r="141">
          <cell r="G141">
            <v>805.3</v>
          </cell>
          <cell r="N141">
            <v>787.69</v>
          </cell>
          <cell r="T141">
            <v>120750</v>
          </cell>
        </row>
        <row r="142">
          <cell r="G142">
            <v>3.82</v>
          </cell>
          <cell r="N142">
            <v>3.86</v>
          </cell>
          <cell r="T142">
            <v>592.79999999999995</v>
          </cell>
        </row>
        <row r="143">
          <cell r="G143">
            <v>1289.55</v>
          </cell>
          <cell r="N143">
            <v>1015.95</v>
          </cell>
          <cell r="T143">
            <v>72915.95</v>
          </cell>
        </row>
        <row r="144">
          <cell r="G144">
            <v>61894.62</v>
          </cell>
          <cell r="N144">
            <v>24940.21</v>
          </cell>
          <cell r="T144">
            <v>1213683.95</v>
          </cell>
        </row>
        <row r="145">
          <cell r="G145">
            <v>12324.99</v>
          </cell>
          <cell r="N145">
            <v>10361.77</v>
          </cell>
          <cell r="T145">
            <v>1225016.56</v>
          </cell>
        </row>
        <row r="146">
          <cell r="G146">
            <v>80404.7</v>
          </cell>
          <cell r="N146">
            <v>46815.27</v>
          </cell>
          <cell r="T146">
            <v>2702990.43</v>
          </cell>
        </row>
        <row r="147">
          <cell r="G147">
            <v>8276.9699999999993</v>
          </cell>
          <cell r="N147">
            <v>4944.05</v>
          </cell>
          <cell r="T147">
            <v>164138.98000000001</v>
          </cell>
        </row>
        <row r="148">
          <cell r="G148">
            <v>663230.35</v>
          </cell>
          <cell r="N148">
            <v>426583.03999999998</v>
          </cell>
          <cell r="T148">
            <v>32262830</v>
          </cell>
        </row>
        <row r="149">
          <cell r="G149">
            <v>3681.91</v>
          </cell>
          <cell r="N149">
            <v>3722.82</v>
          </cell>
          <cell r="T149">
            <v>517372.46</v>
          </cell>
        </row>
        <row r="150">
          <cell r="G150">
            <v>1460.9</v>
          </cell>
          <cell r="N150">
            <v>1476.89</v>
          </cell>
          <cell r="T150">
            <v>16814</v>
          </cell>
        </row>
        <row r="151">
          <cell r="G151">
            <v>60.08</v>
          </cell>
          <cell r="N151">
            <v>5.47</v>
          </cell>
          <cell r="T151">
            <v>2434779.9900000002</v>
          </cell>
        </row>
        <row r="152">
          <cell r="G152">
            <v>63.27</v>
          </cell>
          <cell r="N152">
            <v>63.97</v>
          </cell>
          <cell r="T152">
            <v>9750</v>
          </cell>
        </row>
        <row r="153">
          <cell r="G153">
            <v>15662.47</v>
          </cell>
          <cell r="N153">
            <v>10901.63</v>
          </cell>
          <cell r="T153">
            <v>918905</v>
          </cell>
        </row>
        <row r="154">
          <cell r="G154">
            <v>1.63</v>
          </cell>
          <cell r="N154">
            <v>1.65</v>
          </cell>
        </row>
        <row r="155">
          <cell r="G155">
            <v>10593.67</v>
          </cell>
          <cell r="N155">
            <v>6649.46</v>
          </cell>
          <cell r="T155">
            <v>113811.82</v>
          </cell>
        </row>
        <row r="156">
          <cell r="G156">
            <v>2203.59</v>
          </cell>
          <cell r="N156">
            <v>1761.81</v>
          </cell>
          <cell r="T156">
            <v>8268</v>
          </cell>
        </row>
        <row r="157">
          <cell r="G157">
            <v>23790.59</v>
          </cell>
          <cell r="N157">
            <v>21110.1</v>
          </cell>
          <cell r="T157">
            <v>2899521.73</v>
          </cell>
        </row>
        <row r="158">
          <cell r="G158">
            <v>178.91</v>
          </cell>
          <cell r="N158">
            <v>180.9</v>
          </cell>
          <cell r="T158">
            <v>28000</v>
          </cell>
        </row>
        <row r="159">
          <cell r="G159">
            <v>3279.94</v>
          </cell>
          <cell r="N159">
            <v>2096.67</v>
          </cell>
          <cell r="T159">
            <v>56010</v>
          </cell>
        </row>
        <row r="160">
          <cell r="G160">
            <v>2341.7199999999998</v>
          </cell>
          <cell r="N160">
            <v>2317.46</v>
          </cell>
          <cell r="T160">
            <v>272830</v>
          </cell>
        </row>
        <row r="161">
          <cell r="G161">
            <v>11544.3</v>
          </cell>
          <cell r="N161">
            <v>10665.77</v>
          </cell>
          <cell r="T161">
            <v>881762.57</v>
          </cell>
        </row>
        <row r="162">
          <cell r="G162">
            <v>614.04</v>
          </cell>
          <cell r="N162">
            <v>620.87</v>
          </cell>
          <cell r="T162">
            <v>95457.44</v>
          </cell>
        </row>
        <row r="163">
          <cell r="G163">
            <v>3511.15</v>
          </cell>
          <cell r="N163">
            <v>3026.85</v>
          </cell>
          <cell r="T163">
            <v>91807.21</v>
          </cell>
        </row>
        <row r="164">
          <cell r="G164">
            <v>6900.78</v>
          </cell>
          <cell r="N164">
            <v>4267.84</v>
          </cell>
          <cell r="T164">
            <v>364889.92</v>
          </cell>
        </row>
        <row r="165">
          <cell r="G165">
            <v>64206.78</v>
          </cell>
          <cell r="N165">
            <v>31985.84</v>
          </cell>
          <cell r="T165">
            <v>3837125.77</v>
          </cell>
        </row>
        <row r="166">
          <cell r="G166">
            <v>330.89</v>
          </cell>
          <cell r="N166">
            <v>66034.929999999993</v>
          </cell>
          <cell r="T166">
            <v>8587120</v>
          </cell>
        </row>
        <row r="167">
          <cell r="G167">
            <v>16047.06</v>
          </cell>
          <cell r="N167">
            <v>69162.91</v>
          </cell>
          <cell r="T167">
            <v>8541802.6400000006</v>
          </cell>
        </row>
        <row r="168">
          <cell r="G168">
            <v>0</v>
          </cell>
          <cell r="N168">
            <v>1196.0899999999999</v>
          </cell>
          <cell r="T168">
            <v>49657</v>
          </cell>
        </row>
        <row r="169">
          <cell r="G169">
            <v>0</v>
          </cell>
          <cell r="N169">
            <v>13709.56</v>
          </cell>
          <cell r="T169">
            <v>1882945</v>
          </cell>
        </row>
        <row r="170">
          <cell r="G170">
            <v>1147.1099999999999</v>
          </cell>
          <cell r="N170">
            <v>41289.5</v>
          </cell>
          <cell r="T170">
            <v>4631049.96</v>
          </cell>
        </row>
        <row r="171">
          <cell r="G171">
            <v>920.88</v>
          </cell>
          <cell r="N171">
            <v>1706.13</v>
          </cell>
          <cell r="T171">
            <v>163505</v>
          </cell>
        </row>
        <row r="172">
          <cell r="G172">
            <v>227.2</v>
          </cell>
          <cell r="N172">
            <v>1214.9000000000001</v>
          </cell>
          <cell r="T172">
            <v>10000</v>
          </cell>
        </row>
        <row r="173">
          <cell r="G173">
            <v>7.01</v>
          </cell>
          <cell r="N173">
            <v>33.75</v>
          </cell>
          <cell r="T173">
            <v>2730</v>
          </cell>
        </row>
        <row r="174">
          <cell r="G174">
            <v>0</v>
          </cell>
          <cell r="N174">
            <v>2705.8</v>
          </cell>
          <cell r="T174">
            <v>80729.53</v>
          </cell>
        </row>
        <row r="175">
          <cell r="G175">
            <v>0</v>
          </cell>
          <cell r="N175">
            <v>847.69</v>
          </cell>
          <cell r="T175">
            <v>35535</v>
          </cell>
        </row>
        <row r="176">
          <cell r="G176">
            <v>0</v>
          </cell>
          <cell r="N176">
            <v>25343.39</v>
          </cell>
        </row>
        <row r="177">
          <cell r="G177">
            <v>0</v>
          </cell>
          <cell r="N177">
            <v>64.69</v>
          </cell>
        </row>
        <row r="178">
          <cell r="G178">
            <v>0</v>
          </cell>
          <cell r="N178">
            <v>73.55</v>
          </cell>
        </row>
        <row r="179">
          <cell r="G179">
            <v>0</v>
          </cell>
          <cell r="N179">
            <v>180.16</v>
          </cell>
          <cell r="T179">
            <v>25000</v>
          </cell>
        </row>
        <row r="180">
          <cell r="G180">
            <v>497.43</v>
          </cell>
          <cell r="N180">
            <v>375.34</v>
          </cell>
          <cell r="T180">
            <v>28050</v>
          </cell>
        </row>
        <row r="181">
          <cell r="G181">
            <v>0.96</v>
          </cell>
          <cell r="N181">
            <v>48.05</v>
          </cell>
          <cell r="T181">
            <v>6300</v>
          </cell>
        </row>
        <row r="182">
          <cell r="G182">
            <v>156.66</v>
          </cell>
          <cell r="N182">
            <v>341.53</v>
          </cell>
          <cell r="T182">
            <v>19757.400000000001</v>
          </cell>
        </row>
        <row r="183">
          <cell r="G183">
            <v>113.39</v>
          </cell>
          <cell r="N183">
            <v>760.93</v>
          </cell>
          <cell r="T183">
            <v>74200</v>
          </cell>
        </row>
        <row r="184">
          <cell r="G184">
            <v>104413.28</v>
          </cell>
          <cell r="N184">
            <v>258815.45</v>
          </cell>
          <cell r="T184">
            <v>16932383</v>
          </cell>
        </row>
        <row r="185">
          <cell r="G185">
            <v>4585.41</v>
          </cell>
          <cell r="N185">
            <v>70641.16</v>
          </cell>
        </row>
        <row r="186">
          <cell r="G186">
            <v>9.25</v>
          </cell>
          <cell r="N186">
            <v>71.16</v>
          </cell>
          <cell r="T186">
            <v>33175</v>
          </cell>
        </row>
        <row r="187">
          <cell r="G187">
            <v>34.020000000000003</v>
          </cell>
          <cell r="N187">
            <v>185.05</v>
          </cell>
          <cell r="T187">
            <v>20299</v>
          </cell>
        </row>
        <row r="188">
          <cell r="G188">
            <v>7.22</v>
          </cell>
          <cell r="N188">
            <v>36.89</v>
          </cell>
          <cell r="T188">
            <v>4120</v>
          </cell>
        </row>
        <row r="189">
          <cell r="G189">
            <v>14922.82</v>
          </cell>
          <cell r="N189">
            <v>12362.75</v>
          </cell>
          <cell r="T189">
            <v>3640315.26</v>
          </cell>
        </row>
        <row r="190">
          <cell r="G190">
            <v>8671.2999999999993</v>
          </cell>
          <cell r="N190">
            <v>13610.8</v>
          </cell>
          <cell r="T190">
            <v>2434667.37</v>
          </cell>
        </row>
        <row r="191">
          <cell r="G191">
            <v>2291.91</v>
          </cell>
          <cell r="N191">
            <v>6662.21</v>
          </cell>
          <cell r="T191">
            <v>521905.24</v>
          </cell>
        </row>
        <row r="192">
          <cell r="G192">
            <v>0</v>
          </cell>
          <cell r="N192">
            <v>438.39</v>
          </cell>
          <cell r="T192">
            <v>61250</v>
          </cell>
        </row>
        <row r="193">
          <cell r="G193">
            <v>507713.26</v>
          </cell>
          <cell r="N193">
            <v>309593.76</v>
          </cell>
          <cell r="T193">
            <v>23991921.27</v>
          </cell>
        </row>
        <row r="194">
          <cell r="G194">
            <v>475.48</v>
          </cell>
          <cell r="N194">
            <v>339.98</v>
          </cell>
        </row>
        <row r="195">
          <cell r="G195">
            <v>1285398.6499999999</v>
          </cell>
          <cell r="N195">
            <v>1159115.8500000001</v>
          </cell>
          <cell r="T195">
            <v>55296323.980000004</v>
          </cell>
        </row>
        <row r="196">
          <cell r="G196">
            <v>1817.77</v>
          </cell>
          <cell r="N196">
            <v>2564.4899999999998</v>
          </cell>
        </row>
        <row r="197">
          <cell r="G197">
            <v>308646.07</v>
          </cell>
          <cell r="N197">
            <v>239528.68</v>
          </cell>
          <cell r="T197">
            <v>18793605.27</v>
          </cell>
        </row>
        <row r="198">
          <cell r="G198">
            <v>443289.33999999997</v>
          </cell>
          <cell r="N198">
            <v>336543.52</v>
          </cell>
          <cell r="T198">
            <v>26372517.670000002</v>
          </cell>
        </row>
        <row r="199">
          <cell r="G199">
            <v>110456.82</v>
          </cell>
          <cell r="N199">
            <v>76881.02</v>
          </cell>
          <cell r="T199">
            <v>962484.73</v>
          </cell>
        </row>
        <row r="200">
          <cell r="G200">
            <v>102780.49</v>
          </cell>
          <cell r="N200">
            <v>95963.199999999997</v>
          </cell>
          <cell r="T200">
            <v>8125343.3300000001</v>
          </cell>
        </row>
        <row r="201">
          <cell r="G201">
            <v>4217.32</v>
          </cell>
          <cell r="N201">
            <v>3831.45</v>
          </cell>
          <cell r="T201">
            <v>158987.30000000002</v>
          </cell>
        </row>
        <row r="202">
          <cell r="G202">
            <v>1111.77</v>
          </cell>
          <cell r="N202">
            <v>1127.3699999999999</v>
          </cell>
          <cell r="T202">
            <v>130500</v>
          </cell>
        </row>
        <row r="203">
          <cell r="G203">
            <v>3754.31</v>
          </cell>
          <cell r="N203">
            <v>3389.56</v>
          </cell>
          <cell r="T203">
            <v>363653.98</v>
          </cell>
        </row>
        <row r="204">
          <cell r="G204">
            <v>769.82</v>
          </cell>
          <cell r="N204">
            <v>932.06</v>
          </cell>
          <cell r="T204">
            <v>119431.49</v>
          </cell>
        </row>
        <row r="205">
          <cell r="G205">
            <v>38539.120000000003</v>
          </cell>
          <cell r="N205">
            <v>28343.62</v>
          </cell>
          <cell r="T205">
            <v>2349269.25</v>
          </cell>
        </row>
        <row r="206">
          <cell r="G206">
            <v>210642.53000000003</v>
          </cell>
          <cell r="N206">
            <v>214598.86</v>
          </cell>
          <cell r="T206">
            <v>17632524.779999997</v>
          </cell>
        </row>
        <row r="207">
          <cell r="G207">
            <v>2928.32</v>
          </cell>
          <cell r="N207">
            <v>1532.11</v>
          </cell>
          <cell r="T207">
            <v>143337</v>
          </cell>
        </row>
        <row r="208">
          <cell r="G208">
            <v>234610.81</v>
          </cell>
          <cell r="N208">
            <v>21549.89</v>
          </cell>
          <cell r="T208">
            <v>3302356.7</v>
          </cell>
        </row>
        <row r="209">
          <cell r="G209">
            <v>181597.74</v>
          </cell>
          <cell r="N209">
            <v>143142.26999999999</v>
          </cell>
          <cell r="T209">
            <v>13144957.790000001</v>
          </cell>
        </row>
        <row r="210">
          <cell r="G210">
            <v>17130.79</v>
          </cell>
          <cell r="N210">
            <v>17321.13</v>
          </cell>
          <cell r="T210">
            <v>206119</v>
          </cell>
        </row>
        <row r="211">
          <cell r="G211">
            <v>245.24</v>
          </cell>
          <cell r="N211">
            <v>247.97</v>
          </cell>
          <cell r="T211">
            <v>37999.160000000003</v>
          </cell>
        </row>
        <row r="212">
          <cell r="G212">
            <v>32979.54</v>
          </cell>
          <cell r="N212">
            <v>11488.44</v>
          </cell>
          <cell r="T212">
            <v>1293496.8199999998</v>
          </cell>
        </row>
        <row r="213">
          <cell r="G213">
            <v>-11859.7</v>
          </cell>
          <cell r="N213">
            <v>-11991.47</v>
          </cell>
        </row>
        <row r="214">
          <cell r="G214">
            <v>6502.97</v>
          </cell>
          <cell r="N214">
            <v>6575.22</v>
          </cell>
          <cell r="T214">
            <v>2025314.02</v>
          </cell>
        </row>
        <row r="215">
          <cell r="G215">
            <v>668896.4</v>
          </cell>
          <cell r="N215">
            <v>576996.52</v>
          </cell>
          <cell r="T215">
            <v>47503990.920000002</v>
          </cell>
        </row>
        <row r="216">
          <cell r="G216">
            <v>4167.9799999999996</v>
          </cell>
          <cell r="N216">
            <v>12332.29</v>
          </cell>
          <cell r="T216">
            <v>335297.91000000003</v>
          </cell>
        </row>
        <row r="217">
          <cell r="G217">
            <v>117982.98</v>
          </cell>
          <cell r="N217">
            <v>108524.34</v>
          </cell>
          <cell r="T217">
            <v>10700964.789999999</v>
          </cell>
        </row>
        <row r="218">
          <cell r="G218">
            <v>718877.77</v>
          </cell>
          <cell r="N218">
            <v>459569.7</v>
          </cell>
          <cell r="T218">
            <v>23841786.300000001</v>
          </cell>
        </row>
        <row r="219">
          <cell r="G219">
            <v>120467.3</v>
          </cell>
          <cell r="N219">
            <v>59006.21</v>
          </cell>
          <cell r="T219">
            <v>9993508.7799999993</v>
          </cell>
        </row>
        <row r="220">
          <cell r="G220">
            <v>141687.53</v>
          </cell>
          <cell r="N220">
            <v>65168.959999999999</v>
          </cell>
          <cell r="T220">
            <v>4509267.03</v>
          </cell>
        </row>
        <row r="221">
          <cell r="G221">
            <v>39660.660000000003</v>
          </cell>
          <cell r="N221">
            <v>20780.349999999999</v>
          </cell>
          <cell r="T221">
            <v>2705980.3</v>
          </cell>
        </row>
        <row r="222">
          <cell r="G222">
            <v>58646.25</v>
          </cell>
          <cell r="N222">
            <v>41307.4</v>
          </cell>
          <cell r="T222">
            <v>2257767.37</v>
          </cell>
        </row>
        <row r="223">
          <cell r="G223">
            <v>-642.61</v>
          </cell>
          <cell r="N223">
            <v>-838.06</v>
          </cell>
          <cell r="T223">
            <v>-138750</v>
          </cell>
        </row>
        <row r="224">
          <cell r="G224">
            <v>105182.48</v>
          </cell>
          <cell r="N224">
            <v>53985.39</v>
          </cell>
          <cell r="T224">
            <v>4127403.43</v>
          </cell>
        </row>
        <row r="225">
          <cell r="G225">
            <v>70108.67</v>
          </cell>
          <cell r="N225">
            <v>48392.98</v>
          </cell>
          <cell r="T225">
            <v>5231118.04</v>
          </cell>
        </row>
        <row r="226">
          <cell r="G226">
            <v>64412.45</v>
          </cell>
          <cell r="N226">
            <v>43592.35</v>
          </cell>
          <cell r="T226">
            <v>3467671.16</v>
          </cell>
        </row>
        <row r="227">
          <cell r="G227">
            <v>258225.84</v>
          </cell>
          <cell r="N227">
            <v>134762.20000000001</v>
          </cell>
          <cell r="T227">
            <v>684838.64</v>
          </cell>
        </row>
        <row r="228">
          <cell r="G228">
            <v>22389.75</v>
          </cell>
          <cell r="N228">
            <v>5757.55</v>
          </cell>
          <cell r="T228">
            <v>610872.56000000006</v>
          </cell>
        </row>
        <row r="229">
          <cell r="G229">
            <v>96065.75</v>
          </cell>
          <cell r="N229">
            <v>54247.47</v>
          </cell>
          <cell r="T229">
            <v>5504782.2999999998</v>
          </cell>
        </row>
        <row r="230">
          <cell r="G230">
            <v>1711279.14</v>
          </cell>
          <cell r="N230">
            <v>1139402.4099999999</v>
          </cell>
          <cell r="T230">
            <v>70405607.980000004</v>
          </cell>
        </row>
        <row r="231">
          <cell r="G231">
            <v>68.87</v>
          </cell>
          <cell r="N231">
            <v>89.23</v>
          </cell>
        </row>
        <row r="232">
          <cell r="G232">
            <v>9459.6</v>
          </cell>
          <cell r="N232">
            <v>21051.37</v>
          </cell>
          <cell r="T232">
            <v>0</v>
          </cell>
        </row>
        <row r="233">
          <cell r="G233">
            <v>0</v>
          </cell>
          <cell r="N233">
            <v>122.92</v>
          </cell>
          <cell r="T233">
            <v>0</v>
          </cell>
        </row>
        <row r="234">
          <cell r="G234">
            <v>460.86</v>
          </cell>
          <cell r="N234">
            <v>253.64</v>
          </cell>
          <cell r="T234">
            <v>35020</v>
          </cell>
        </row>
        <row r="235">
          <cell r="G235">
            <v>-24474.21</v>
          </cell>
          <cell r="N235">
            <v>-24854.17</v>
          </cell>
          <cell r="T235">
            <v>-3819622.36</v>
          </cell>
        </row>
        <row r="236">
          <cell r="G236">
            <v>0</v>
          </cell>
        </row>
        <row r="237">
          <cell r="G237">
            <v>677759.02</v>
          </cell>
          <cell r="N237">
            <v>441127.55</v>
          </cell>
          <cell r="T237">
            <v>27573424.27</v>
          </cell>
        </row>
        <row r="238">
          <cell r="G238">
            <v>0</v>
          </cell>
          <cell r="T238">
            <v>419633.4</v>
          </cell>
        </row>
        <row r="239">
          <cell r="G239">
            <v>363.83</v>
          </cell>
          <cell r="N239">
            <v>4126.8100000000004</v>
          </cell>
        </row>
        <row r="240">
          <cell r="G240">
            <v>1555.33</v>
          </cell>
          <cell r="N240">
            <v>1572.62</v>
          </cell>
          <cell r="T240">
            <v>240990</v>
          </cell>
        </row>
        <row r="241">
          <cell r="G241">
            <v>62790.48</v>
          </cell>
          <cell r="N241">
            <v>36876.94</v>
          </cell>
          <cell r="T241">
            <v>4545174.34</v>
          </cell>
        </row>
        <row r="242">
          <cell r="G242">
            <v>4709.47</v>
          </cell>
          <cell r="N242">
            <v>6092.08</v>
          </cell>
          <cell r="T242">
            <v>336254.5</v>
          </cell>
        </row>
        <row r="243">
          <cell r="G243">
            <v>132.75</v>
          </cell>
          <cell r="N243">
            <v>134.22</v>
          </cell>
        </row>
        <row r="244">
          <cell r="G244">
            <v>0</v>
          </cell>
          <cell r="T244">
            <v>63453.15</v>
          </cell>
        </row>
        <row r="245">
          <cell r="G245">
            <v>0</v>
          </cell>
          <cell r="N245">
            <v>144.13</v>
          </cell>
          <cell r="T245">
            <v>0</v>
          </cell>
        </row>
        <row r="246">
          <cell r="G246">
            <v>0</v>
          </cell>
          <cell r="N246">
            <v>5416.74</v>
          </cell>
        </row>
        <row r="247">
          <cell r="G247">
            <v>0</v>
          </cell>
          <cell r="N247">
            <v>247.37</v>
          </cell>
          <cell r="T247">
            <v>0</v>
          </cell>
        </row>
        <row r="248">
          <cell r="G248">
            <v>2271.31</v>
          </cell>
          <cell r="N248">
            <v>6759.65</v>
          </cell>
          <cell r="T248">
            <v>338411</v>
          </cell>
        </row>
        <row r="249">
          <cell r="G249">
            <v>93.27</v>
          </cell>
          <cell r="N249">
            <v>290.07</v>
          </cell>
        </row>
        <row r="250">
          <cell r="G250">
            <v>1137.6199999999999</v>
          </cell>
          <cell r="N250">
            <v>4053.24</v>
          </cell>
          <cell r="T250">
            <v>541325</v>
          </cell>
        </row>
        <row r="251">
          <cell r="G251">
            <v>95.86</v>
          </cell>
        </row>
        <row r="252">
          <cell r="G252">
            <v>1488.06</v>
          </cell>
          <cell r="N252">
            <v>6576.1</v>
          </cell>
          <cell r="T252">
            <v>663480.76</v>
          </cell>
        </row>
        <row r="253">
          <cell r="G253">
            <v>0</v>
          </cell>
          <cell r="N253">
            <v>727.93</v>
          </cell>
          <cell r="T253">
            <v>71533.33</v>
          </cell>
        </row>
        <row r="254">
          <cell r="G254">
            <v>2773.55</v>
          </cell>
          <cell r="N254">
            <v>7168.11</v>
          </cell>
          <cell r="T254">
            <v>368035</v>
          </cell>
        </row>
        <row r="255">
          <cell r="G255">
            <v>0</v>
          </cell>
          <cell r="N255">
            <v>153.94999999999999</v>
          </cell>
        </row>
        <row r="256">
          <cell r="G256">
            <v>0</v>
          </cell>
          <cell r="T256">
            <v>-24641616.93</v>
          </cell>
        </row>
        <row r="257">
          <cell r="G257">
            <v>-184094.94</v>
          </cell>
          <cell r="N257">
            <v>-139501.01</v>
          </cell>
          <cell r="T257">
            <v>-15500068</v>
          </cell>
        </row>
        <row r="258">
          <cell r="G258">
            <v>-1365112.13</v>
          </cell>
          <cell r="N258">
            <v>-1143569.28</v>
          </cell>
          <cell r="T258">
            <v>-39736554</v>
          </cell>
        </row>
        <row r="265">
          <cell r="T265">
            <v>-66168030</v>
          </cell>
        </row>
        <row r="266">
          <cell r="T266">
            <v>-40989102</v>
          </cell>
        </row>
        <row r="267">
          <cell r="T267">
            <v>18480931</v>
          </cell>
        </row>
        <row r="268">
          <cell r="T268">
            <v>-22951477.120000001</v>
          </cell>
        </row>
        <row r="273">
          <cell r="N273">
            <v>52263</v>
          </cell>
        </row>
        <row r="275">
          <cell r="N275">
            <v>84247</v>
          </cell>
        </row>
        <row r="277">
          <cell r="N277">
            <v>-319026</v>
          </cell>
        </row>
        <row r="279">
          <cell r="N279">
            <v>561816</v>
          </cell>
        </row>
        <row r="281">
          <cell r="N281">
            <v>4243750</v>
          </cell>
        </row>
        <row r="283">
          <cell r="N283">
            <v>1098658</v>
          </cell>
        </row>
        <row r="285">
          <cell r="G285">
            <v>555612</v>
          </cell>
        </row>
        <row r="287">
          <cell r="G287">
            <v>-147471</v>
          </cell>
        </row>
        <row r="289">
          <cell r="G289">
            <v>-97157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расх"/>
      <sheetName val="Содержание"/>
      <sheetName val="Статьи"/>
      <sheetName val="Форма2"/>
    </sheetNames>
    <sheetDataSet>
      <sheetData sheetId="0">
        <row r="3">
          <cell r="A3">
            <v>101</v>
          </cell>
        </row>
      </sheetData>
      <sheetData sheetId="1" refreshError="1"/>
      <sheetData sheetId="2">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Площадь А</v>
          </cell>
        </row>
        <row r="13">
          <cell r="A13">
            <v>2</v>
          </cell>
          <cell r="B13" t="str">
            <v>Подготовительные работы (рекогносцировка местности, сбор и анализ данных и др.). Площадь Б</v>
          </cell>
        </row>
        <row r="14">
          <cell r="A14">
            <v>3</v>
          </cell>
          <cell r="B14" t="str">
            <v>Подготовительные работы (рекогносцировка местности, сбор и анализ данных и др.).Площадь С.</v>
          </cell>
        </row>
        <row r="15">
          <cell r="A15">
            <v>4</v>
          </cell>
          <cell r="B15" t="str">
            <v>Полевые гравиметрические работы масштаба 1:50000 (мобилизационные и вспомогательные работы включительно).Площадь А.</v>
          </cell>
        </row>
        <row r="16">
          <cell r="A16">
            <v>5</v>
          </cell>
          <cell r="B16" t="str">
            <v>Полевые гравиметрические работы масштаба 1:50000 (мобилизационные и вспомогательные работы включительно).Площадь Б.</v>
          </cell>
        </row>
        <row r="17">
          <cell r="A17">
            <v>6</v>
          </cell>
          <cell r="B17" t="str">
            <v>Полевые гравиметрические работы масштаба 1:50000 (мобилизационные и вспомогательные работы включительно).Площадь С.</v>
          </cell>
        </row>
        <row r="18">
          <cell r="A18">
            <v>7</v>
          </cell>
          <cell r="B18" t="str">
            <v>Полевые сейсмические работы (мобилизационные и вспомогательные работы включительно).Площадь А.</v>
          </cell>
        </row>
        <row r="19">
          <cell r="A19">
            <v>8</v>
          </cell>
          <cell r="B19" t="str">
            <v>Полевые сейсмические работы (мобилизационные и вспомогательные работы включительно).Площадь В.</v>
          </cell>
        </row>
        <row r="20">
          <cell r="A20">
            <v>9</v>
          </cell>
          <cell r="B20" t="str">
            <v>Полевые сейсмические работы (мобилизационные и вспомогательные работы включительно).Площадь С.</v>
          </cell>
        </row>
        <row r="21">
          <cell r="A21">
            <v>10</v>
          </cell>
          <cell r="B21" t="str">
            <v>Обработка (переобработка).Площадь А.</v>
          </cell>
        </row>
        <row r="22">
          <cell r="A22">
            <v>11</v>
          </cell>
          <cell r="B22" t="str">
            <v>Обработка (переобработка).Площадь Б.</v>
          </cell>
        </row>
        <row r="23">
          <cell r="A23">
            <v>12</v>
          </cell>
          <cell r="B23" t="str">
            <v>Обработка. Площадь С.</v>
          </cell>
        </row>
        <row r="24">
          <cell r="A24">
            <v>13</v>
          </cell>
          <cell r="B24" t="str">
            <v>Переобработка. Площадь С.</v>
          </cell>
        </row>
        <row r="25">
          <cell r="A25">
            <v>14</v>
          </cell>
          <cell r="B25" t="str">
            <v>Интерпретация (переинтерпретация). Площадь А.</v>
          </cell>
        </row>
        <row r="26">
          <cell r="A26">
            <v>15</v>
          </cell>
          <cell r="B26" t="str">
            <v>Интерпретация (переинтерпретация). Площадь Б</v>
          </cell>
        </row>
        <row r="27">
          <cell r="A27">
            <v>16</v>
          </cell>
          <cell r="B27" t="str">
            <v>Интерпретация (переинтерпретация). Площадь С.</v>
          </cell>
        </row>
        <row r="28">
          <cell r="A28">
            <v>17</v>
          </cell>
          <cell r="B28" t="str">
            <v>Непредвиденные затраты.Площадь А.</v>
          </cell>
        </row>
        <row r="29">
          <cell r="A29">
            <v>18</v>
          </cell>
          <cell r="B29" t="str">
            <v>Непредвиденные затраты.Площадь Б.</v>
          </cell>
        </row>
        <row r="30">
          <cell r="A30">
            <v>19</v>
          </cell>
          <cell r="B30" t="str">
            <v>Непредвиденные затраты.Площадь С.</v>
          </cell>
        </row>
        <row r="32">
          <cell r="A32" t="str">
            <v>Прямые расходы Операционной структуры</v>
          </cell>
        </row>
        <row r="33">
          <cell r="A33">
            <v>201</v>
          </cell>
          <cell r="B33" t="str">
            <v>Оплата труда</v>
          </cell>
        </row>
        <row r="34">
          <cell r="A34">
            <v>202</v>
          </cell>
          <cell r="B34" t="str">
            <v>Обязательные отчисления (на социальные фонды и т.д.)</v>
          </cell>
        </row>
        <row r="35">
          <cell r="A35">
            <v>203</v>
          </cell>
          <cell r="B35" t="str">
            <v>Аренда офиса</v>
          </cell>
        </row>
        <row r="36">
          <cell r="A36">
            <v>204</v>
          </cell>
          <cell r="B36" t="str">
            <v>Аренда жилья для сотрудников</v>
          </cell>
        </row>
        <row r="37">
          <cell r="A37">
            <v>205</v>
          </cell>
          <cell r="B37" t="str">
            <v>Консалтинг и др. услуги</v>
          </cell>
        </row>
        <row r="38">
          <cell r="A38">
            <v>206</v>
          </cell>
          <cell r="B38" t="str">
            <v>Транспортные расходы</v>
          </cell>
        </row>
        <row r="39">
          <cell r="A39">
            <v>207</v>
          </cell>
          <cell r="B39" t="str">
            <v>Услуги связи и средства связи</v>
          </cell>
        </row>
        <row r="40">
          <cell r="A40">
            <v>208</v>
          </cell>
          <cell r="B40" t="str">
            <v>Представительские расходы</v>
          </cell>
        </row>
        <row r="41">
          <cell r="A41">
            <v>209</v>
          </cell>
          <cell r="B41" t="str">
            <v>Прочие расходы (связанные с производством)</v>
          </cell>
        </row>
        <row r="42">
          <cell r="A42">
            <v>210</v>
          </cell>
          <cell r="B42" t="str">
            <v>Командировочные расходы для участника ЯННК</v>
          </cell>
        </row>
        <row r="43">
          <cell r="A43">
            <v>211</v>
          </cell>
          <cell r="B43" t="str">
            <v>Охрана офиса</v>
          </cell>
        </row>
        <row r="44">
          <cell r="A44" t="str">
            <v>Прочие расходы Операционной Структуры</v>
          </cell>
        </row>
        <row r="45">
          <cell r="A45">
            <v>301</v>
          </cell>
          <cell r="B45" t="str">
            <v>Социальная программа</v>
          </cell>
        </row>
        <row r="46">
          <cell r="A46">
            <v>302</v>
          </cell>
          <cell r="B46" t="str">
            <v>Обучение персонала</v>
          </cell>
        </row>
        <row r="47">
          <cell r="A47">
            <v>303</v>
          </cell>
          <cell r="B47" t="str">
            <v>Командировочные расходы внутри РК</v>
          </cell>
        </row>
        <row r="48">
          <cell r="A48">
            <v>304</v>
          </cell>
          <cell r="B48" t="str">
            <v>Обслуживание и ремонт рабочих станций и программного обеспечения</v>
          </cell>
        </row>
        <row r="49">
          <cell r="A49">
            <v>305</v>
          </cell>
          <cell r="B49" t="str">
            <v xml:space="preserve">Канцелярские, типограф., др. расходы </v>
          </cell>
        </row>
        <row r="50">
          <cell r="A50">
            <v>306</v>
          </cell>
          <cell r="B50" t="str">
            <v>Ремонт офиса</v>
          </cell>
        </row>
        <row r="51">
          <cell r="A51">
            <v>307</v>
          </cell>
          <cell r="B51" t="str">
            <v>Оснастка офиса</v>
          </cell>
        </row>
        <row r="52">
          <cell r="A52">
            <v>308</v>
          </cell>
          <cell r="B52" t="str">
            <v>Офисное оборудование</v>
          </cell>
        </row>
        <row r="53">
          <cell r="A53">
            <v>309</v>
          </cell>
          <cell r="B53" t="str">
            <v>Прочие расходы и затраты</v>
          </cell>
        </row>
        <row r="54">
          <cell r="A54" t="str">
            <v>Доход</v>
          </cell>
        </row>
        <row r="55">
          <cell r="A55">
            <v>401</v>
          </cell>
          <cell r="B55" t="str">
            <v>Аванс ЯННК</v>
          </cell>
        </row>
      </sheetData>
      <sheetData sheetId="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sheetName val="10"/>
      <sheetName val="20"/>
      <sheetName val="633.5421"/>
      <sheetName val="703.3530_703.3535"/>
      <sheetName val="form"/>
      <sheetName val="Pivot"/>
      <sheetName val="Статьи"/>
      <sheetName val="Detailed"/>
      <sheetName val="Present"/>
      <sheetName val="Post Frac"/>
      <sheetName val="IPR"/>
      <sheetName val="Выбор"/>
      <sheetName val="Sales-COS"/>
      <sheetName val="Production_Ref Q-1-3"/>
      <sheetName val="Production_ref_Q4"/>
      <sheetName val="PLAC"/>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ntity 1"/>
      <sheetName val="Quality"/>
      <sheetName val="Pivot"/>
      <sheetName val="TABL3900"/>
      <sheetName val="Detailed"/>
      <sheetName val="Production_Ref Q-1-3"/>
      <sheetName val="Production_ref_Q4"/>
      <sheetName val="TEI LUK"/>
      <sheetName val="#ССЫЛКА"/>
      <sheetName val="N_SVOD"/>
      <sheetName val="Затраты"/>
      <sheetName val="Store"/>
      <sheetName val="InputData"/>
      <sheetName val="Calculation"/>
    </sheetNames>
    <sheetDataSet>
      <sheetData sheetId="0" refreshError="1"/>
      <sheetData sheetId="1" refreshError="1">
        <row r="16">
          <cell r="D16">
            <v>0.84330000000000005</v>
          </cell>
        </row>
        <row r="20">
          <cell r="D20">
            <v>1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00"/>
      <sheetName val="FS-A1"/>
      <sheetName val="FS01-05"/>
      <sheetName val="FS06-08"/>
      <sheetName val="FS09-10"/>
      <sheetName val="FS11-12"/>
      <sheetName val="FS13-14"/>
      <sheetName val="FS15a-15b"/>
      <sheetName val="FS16a-16b"/>
      <sheetName val="FS16c-16d"/>
      <sheetName val="FS17-17a"/>
      <sheetName val="FS17b-17c"/>
      <sheetName val="FS18"/>
      <sheetName val="FS18a"/>
      <sheetName val="FS18b"/>
      <sheetName val="FS19"/>
      <sheetName val="F20"/>
      <sheetName val="F21-F21b"/>
      <sheetName val="FS22"/>
      <sheetName val="FS23-23a"/>
      <sheetName val="FS23b"/>
      <sheetName val="FS24"/>
      <sheetName val="FS25"/>
      <sheetName val="FS27-28"/>
      <sheetName val="FS29"/>
      <sheetName val="FS28a"/>
      <sheetName val="FS29a"/>
      <sheetName val="FS29a_ff"/>
      <sheetName val="FS28b"/>
      <sheetName val="FS28b_ff"/>
      <sheetName val="FS29b"/>
      <sheetName val="FS29b_ff"/>
      <sheetName val="FS32 "/>
      <sheetName val="FS33"/>
      <sheetName val="FS33a"/>
      <sheetName val="FS33b"/>
      <sheetName val="FS34"/>
      <sheetName val="FS35"/>
      <sheetName val="FS35a"/>
      <sheetName val="FS36"/>
      <sheetName val="37"/>
      <sheetName val="37a"/>
      <sheetName val="37d"/>
      <sheetName val="37b, c"/>
      <sheetName val="FS38"/>
      <sheetName val="F39"/>
      <sheetName val="ZAO SchillerRU_2005"/>
      <sheetName val="10"/>
      <sheetName val="6"/>
      <sheetName val="13"/>
      <sheetName val="16"/>
      <sheetName val="14"/>
      <sheetName val="Hyp"/>
      <sheetName val="NTMK sales FRT"/>
      <sheetName val="XLR_NoRangeSheet"/>
      <sheetName val="BexButtons"/>
      <sheetName val="Восстановл_Лист30"/>
      <sheetName val="Восстановл_Лист8"/>
      <sheetName val="Восстановл_Лист3"/>
      <sheetName val="Восстановл_Лист29"/>
      <sheetName val="Восстановл_Лист5"/>
      <sheetName val="Восстановл_Лист4"/>
      <sheetName val="Восстановл_Лист9"/>
      <sheetName val="Восстановл_Лист6"/>
      <sheetName val="Восстановл_Лист7"/>
      <sheetName val="Восстановл_Лист17"/>
      <sheetName val="Восстановл_Лист35"/>
      <sheetName val="Восстановл_Лист31"/>
      <sheetName val="original"/>
      <sheetName val="Список"/>
      <sheetName val="Контрольный лист"/>
      <sheetName val="FS32_"/>
      <sheetName val="37b,_c"/>
      <sheetName val="ZAO_SchillerRU_2005"/>
      <sheetName val="NTMK_sales_FRT"/>
      <sheetName val="UnadjBS"/>
      <sheetName val="Misc"/>
      <sheetName val="Инструкции"/>
      <sheetName val="Invest_previous"/>
      <sheetName val="26"/>
      <sheetName val="27"/>
      <sheetName val="Списки"/>
      <sheetName val="КлассЗСМК"/>
      <sheetName val="secs"/>
      <sheetName val="Форма2"/>
      <sheetName val="Budget_Headcount"/>
    </sheetNames>
    <sheetDataSet>
      <sheetData sheetId="0"/>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Inputs"/>
      <sheetName val="Assets Inputs"/>
      <sheetName val="Actuals Input"/>
      <sheetName val="Workings"/>
      <sheetName val="Macroeconomic Assumptions"/>
      <sheetName val="Статьи"/>
      <sheetName val="ЯНВАРЬ"/>
      <sheetName val="Сириус"/>
      <sheetName val="I. Прогноз доходов"/>
      <sheetName val="IK2001-for update_internal"/>
      <sheetName val="UNITPRICES"/>
      <sheetName val="Sprachblatt"/>
      <sheetName val="Quots"/>
      <sheetName val="FES"/>
      <sheetName val="Форма2"/>
      <sheetName val="VLOOKUP"/>
      <sheetName val="INPUTMASTER"/>
      <sheetName val="CPI"/>
      <sheetName val="Control"/>
      <sheetName val="C 25"/>
      <sheetName val="F.Y. "/>
      <sheetName val="R.B.Y."/>
      <sheetName val="Hidden"/>
      <sheetName val=""/>
      <sheetName val="Production_Inputs"/>
      <sheetName val="Assets_Inputs"/>
      <sheetName val="Actuals_Input"/>
      <sheetName val="Macroeconomic_Assumptions"/>
      <sheetName val="plan s4etov"/>
      <sheetName val="Non-Statistical Sampl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0999 - Final"/>
      <sheetName val="TB-300699-Final"/>
      <sheetName val="TB-311298 - Final"/>
      <sheetName val="3Q JV-Interest Cap."/>
      <sheetName val="TB30699"/>
      <sheetName val="TB30999vs30699"/>
      <sheetName val="UNITPRICES"/>
      <sheetName val="Unadjusted TB-33100"/>
      <sheetName val="TB426 USD &amp; KZT"/>
      <sheetName val="JV-Additional Brkdown  Suspens"/>
      <sheetName val="JV - Suspense Reclass"/>
      <sheetName val="BY Line Item"/>
      <sheetName val="Actuals Input"/>
      <sheetName val="C-4.3"/>
      <sheetName val="U-3.2"/>
    </sheetNames>
    <sheetDataSet>
      <sheetData sheetId="0">
        <row r="6">
          <cell r="A6">
            <v>1001002</v>
          </cell>
        </row>
      </sheetData>
      <sheetData sheetId="1" refreshError="1">
        <row r="6">
          <cell r="A6">
            <v>1001002</v>
          </cell>
          <cell r="B6" t="str">
            <v>Petty Cash - Office - Tenge</v>
          </cell>
          <cell r="D6">
            <v>-879.78625954198469</v>
          </cell>
          <cell r="E6">
            <v>-115252</v>
          </cell>
        </row>
        <row r="7">
          <cell r="A7">
            <v>1001004</v>
          </cell>
          <cell r="B7" t="str">
            <v>Petty Cash - Office US$</v>
          </cell>
          <cell r="D7">
            <v>0</v>
          </cell>
          <cell r="E7">
            <v>0</v>
          </cell>
        </row>
        <row r="8">
          <cell r="A8">
            <v>1002001</v>
          </cell>
          <cell r="B8" t="str">
            <v>Cash in Neftebank Tenge</v>
          </cell>
          <cell r="D8">
            <v>-192134.70931297712</v>
          </cell>
          <cell r="E8">
            <v>-25169646.920000002</v>
          </cell>
        </row>
        <row r="9">
          <cell r="A9">
            <v>1002002</v>
          </cell>
          <cell r="B9" t="str">
            <v>Cash in Neftebank USD</v>
          </cell>
          <cell r="D9">
            <v>-210292.97</v>
          </cell>
          <cell r="E9">
            <v>-27548379.07</v>
          </cell>
        </row>
        <row r="10">
          <cell r="A10">
            <v>1002003</v>
          </cell>
          <cell r="B10" t="str">
            <v>Cash in KazcommercerBank Tenge</v>
          </cell>
          <cell r="D10">
            <v>-15.299465648854962</v>
          </cell>
          <cell r="E10">
            <v>-2004.23</v>
          </cell>
        </row>
        <row r="11">
          <cell r="A11">
            <v>1002004</v>
          </cell>
          <cell r="B11" t="str">
            <v>Cash in KazcommercerBank USD</v>
          </cell>
          <cell r="D11">
            <v>-21.8</v>
          </cell>
          <cell r="E11">
            <v>-2855.8</v>
          </cell>
        </row>
        <row r="12">
          <cell r="A12">
            <v>1002005</v>
          </cell>
          <cell r="B12" t="str">
            <v>Cash in Narodny Tenge</v>
          </cell>
          <cell r="D12">
            <v>0</v>
          </cell>
          <cell r="E12">
            <v>0</v>
          </cell>
        </row>
        <row r="13">
          <cell r="A13">
            <v>1002006</v>
          </cell>
          <cell r="B13" t="str">
            <v>Cash in Narodny USD</v>
          </cell>
          <cell r="D13">
            <v>0</v>
          </cell>
          <cell r="E13">
            <v>0</v>
          </cell>
        </row>
        <row r="14">
          <cell r="A14">
            <v>1202001</v>
          </cell>
          <cell r="B14" t="str">
            <v>Employee Receivables</v>
          </cell>
          <cell r="D14">
            <v>0</v>
          </cell>
          <cell r="E14">
            <v>0</v>
          </cell>
        </row>
        <row r="15">
          <cell r="A15">
            <v>1202002</v>
          </cell>
          <cell r="B15" t="str">
            <v>AR-Employees Tenge</v>
          </cell>
          <cell r="D15">
            <v>-2824.4274809160306</v>
          </cell>
          <cell r="E15">
            <v>-370000</v>
          </cell>
        </row>
        <row r="16">
          <cell r="A16">
            <v>1202003</v>
          </cell>
          <cell r="B16" t="str">
            <v>AR-Employees Dollars</v>
          </cell>
          <cell r="D16">
            <v>0</v>
          </cell>
          <cell r="E16">
            <v>0</v>
          </cell>
        </row>
        <row r="17">
          <cell r="A17">
            <v>1203001</v>
          </cell>
          <cell r="B17" t="str">
            <v>Accounts Receivable -Other</v>
          </cell>
          <cell r="D17">
            <v>0</v>
          </cell>
          <cell r="E17">
            <v>0</v>
          </cell>
        </row>
        <row r="18">
          <cell r="A18" t="str">
            <v>120BAK01</v>
          </cell>
          <cell r="B18" t="str">
            <v>Baker Hughes Services</v>
          </cell>
          <cell r="D18">
            <v>-21394.5</v>
          </cell>
          <cell r="E18">
            <v>-2802679.5</v>
          </cell>
        </row>
        <row r="19">
          <cell r="A19" t="str">
            <v>120BIS01</v>
          </cell>
          <cell r="B19" t="str">
            <v>Bishop Lifting</v>
          </cell>
          <cell r="D19">
            <v>0</v>
          </cell>
          <cell r="E19">
            <v>0</v>
          </cell>
        </row>
        <row r="20">
          <cell r="A20" t="str">
            <v>120BUT01</v>
          </cell>
          <cell r="B20" t="str">
            <v>Butes Unlimited</v>
          </cell>
          <cell r="D20">
            <v>0</v>
          </cell>
          <cell r="E20">
            <v>0</v>
          </cell>
        </row>
        <row r="21">
          <cell r="A21" t="str">
            <v>120CAN01</v>
          </cell>
          <cell r="B21" t="str">
            <v>Canam Services</v>
          </cell>
          <cell r="D21">
            <v>0</v>
          </cell>
          <cell r="E21">
            <v>0</v>
          </cell>
        </row>
        <row r="22">
          <cell r="A22" t="str">
            <v>120CON01</v>
          </cell>
          <cell r="B22" t="str">
            <v>Continental Shipstores</v>
          </cell>
          <cell r="D22">
            <v>0</v>
          </cell>
          <cell r="E22">
            <v>0</v>
          </cell>
        </row>
        <row r="23">
          <cell r="A23" t="str">
            <v>120JMC01</v>
          </cell>
          <cell r="B23" t="str">
            <v>JMC</v>
          </cell>
          <cell r="D23">
            <v>-4600</v>
          </cell>
          <cell r="E23">
            <v>-602600</v>
          </cell>
        </row>
        <row r="24">
          <cell r="A24" t="str">
            <v>120JSC01</v>
          </cell>
          <cell r="B24" t="str">
            <v>JSC TNS PLUS</v>
          </cell>
          <cell r="D24">
            <v>0</v>
          </cell>
          <cell r="E24">
            <v>0</v>
          </cell>
        </row>
        <row r="25">
          <cell r="A25" t="str">
            <v>120KAZ02</v>
          </cell>
          <cell r="B25" t="str">
            <v>Kazakhoil</v>
          </cell>
          <cell r="D25">
            <v>0</v>
          </cell>
          <cell r="E25">
            <v>0</v>
          </cell>
        </row>
        <row r="26">
          <cell r="A26" t="str">
            <v>120KEE01</v>
          </cell>
          <cell r="B26" t="str">
            <v>KEENOIL</v>
          </cell>
          <cell r="D26">
            <v>-39000</v>
          </cell>
          <cell r="E26">
            <v>-5109000</v>
          </cell>
        </row>
        <row r="27">
          <cell r="A27" t="str">
            <v>120MEG01</v>
          </cell>
          <cell r="B27" t="str">
            <v>Mega</v>
          </cell>
          <cell r="D27">
            <v>0</v>
          </cell>
          <cell r="E27">
            <v>0</v>
          </cell>
        </row>
        <row r="28">
          <cell r="A28" t="str">
            <v>120MIR01</v>
          </cell>
          <cell r="B28" t="str">
            <v>Miras-2</v>
          </cell>
          <cell r="D28">
            <v>0.10198473282442748</v>
          </cell>
          <cell r="E28">
            <v>13.36</v>
          </cell>
        </row>
        <row r="29">
          <cell r="A29" t="str">
            <v>120NAF01</v>
          </cell>
          <cell r="B29" t="str">
            <v>NAFTEX</v>
          </cell>
          <cell r="D29">
            <v>0</v>
          </cell>
          <cell r="E29">
            <v>0</v>
          </cell>
        </row>
        <row r="30">
          <cell r="A30" t="str">
            <v>120PRI01</v>
          </cell>
          <cell r="B30" t="str">
            <v>Printing House</v>
          </cell>
          <cell r="D30">
            <v>0</v>
          </cell>
          <cell r="E30">
            <v>0</v>
          </cell>
        </row>
        <row r="31">
          <cell r="A31" t="str">
            <v>120ROT01</v>
          </cell>
          <cell r="B31" t="str">
            <v>Rotessh LTD. Plant</v>
          </cell>
          <cell r="D31">
            <v>0</v>
          </cell>
          <cell r="E31">
            <v>0</v>
          </cell>
        </row>
        <row r="32">
          <cell r="A32" t="str">
            <v>120STA01</v>
          </cell>
          <cell r="B32" t="str">
            <v>Standard Equipment</v>
          </cell>
          <cell r="D32">
            <v>0</v>
          </cell>
          <cell r="E32">
            <v>0</v>
          </cell>
        </row>
        <row r="33">
          <cell r="A33" t="str">
            <v>120TEX01</v>
          </cell>
          <cell r="B33" t="str">
            <v>Texas Containers</v>
          </cell>
          <cell r="D33">
            <v>0</v>
          </cell>
          <cell r="E33">
            <v>0</v>
          </cell>
        </row>
        <row r="34">
          <cell r="A34" t="str">
            <v>120ZAM01</v>
          </cell>
          <cell r="B34" t="str">
            <v>Zaman</v>
          </cell>
          <cell r="D34">
            <v>-0.31137404580152672</v>
          </cell>
          <cell r="E34">
            <v>-40.79</v>
          </cell>
        </row>
        <row r="35">
          <cell r="A35" t="str">
            <v>120ZAP01</v>
          </cell>
          <cell r="B35" t="str">
            <v>Zap Kaz StroiService</v>
          </cell>
          <cell r="D35">
            <v>-9058.4099236641214</v>
          </cell>
          <cell r="E35">
            <v>-1186651.7</v>
          </cell>
        </row>
        <row r="36">
          <cell r="A36">
            <v>1221000</v>
          </cell>
          <cell r="B36" t="str">
            <v>A/R Emp. Rollforward 1997</v>
          </cell>
          <cell r="D36">
            <v>0</v>
          </cell>
          <cell r="E36">
            <v>0</v>
          </cell>
        </row>
        <row r="37">
          <cell r="A37">
            <v>1251001</v>
          </cell>
          <cell r="B37" t="str">
            <v>Crude Oil</v>
          </cell>
          <cell r="D37">
            <v>-398491.18410000007</v>
          </cell>
          <cell r="E37">
            <v>-41406076.531697616</v>
          </cell>
        </row>
        <row r="38">
          <cell r="A38">
            <v>1301001</v>
          </cell>
          <cell r="B38" t="str">
            <v>Field Yards</v>
          </cell>
          <cell r="D38">
            <v>0</v>
          </cell>
          <cell r="E38">
            <v>0</v>
          </cell>
        </row>
        <row r="39">
          <cell r="A39">
            <v>1303000</v>
          </cell>
          <cell r="B39" t="str">
            <v>Warehouse Invent Rollfwd 1997</v>
          </cell>
          <cell r="D39">
            <v>0</v>
          </cell>
          <cell r="E39">
            <v>-14342.9</v>
          </cell>
        </row>
        <row r="40">
          <cell r="A40">
            <v>1303001</v>
          </cell>
          <cell r="B40" t="str">
            <v>Warehouse</v>
          </cell>
          <cell r="D40">
            <v>-1391442.53</v>
          </cell>
          <cell r="E40">
            <v>-113169664.23</v>
          </cell>
        </row>
        <row r="41">
          <cell r="A41">
            <v>1305001</v>
          </cell>
          <cell r="B41" t="str">
            <v>Inventory in Transit</v>
          </cell>
          <cell r="D41">
            <v>-410213</v>
          </cell>
          <cell r="E41">
            <v>-32987293</v>
          </cell>
        </row>
        <row r="42">
          <cell r="A42">
            <v>1309001</v>
          </cell>
          <cell r="B42" t="str">
            <v>Other</v>
          </cell>
          <cell r="D42">
            <v>-42959.44</v>
          </cell>
          <cell r="E42">
            <v>-3399339.41</v>
          </cell>
        </row>
        <row r="43">
          <cell r="A43">
            <v>1351000</v>
          </cell>
          <cell r="B43" t="str">
            <v>Prepaid Taxes Rollforward 1997</v>
          </cell>
          <cell r="D43">
            <v>0</v>
          </cell>
          <cell r="E43">
            <v>0</v>
          </cell>
        </row>
        <row r="44">
          <cell r="A44">
            <v>1401001</v>
          </cell>
          <cell r="B44" t="str">
            <v>Import VAT</v>
          </cell>
          <cell r="D44">
            <v>-188217.44694656489</v>
          </cell>
          <cell r="E44">
            <v>-24656485.550000001</v>
          </cell>
        </row>
        <row r="45">
          <cell r="A45">
            <v>1402001</v>
          </cell>
          <cell r="B45" t="str">
            <v>Turnover (local) VAT</v>
          </cell>
          <cell r="D45">
            <v>-555161.7938931298</v>
          </cell>
          <cell r="E45">
            <v>-72726195</v>
          </cell>
        </row>
        <row r="46">
          <cell r="A46">
            <v>1451001</v>
          </cell>
          <cell r="B46" t="str">
            <v>Advances to Customs</v>
          </cell>
          <cell r="D46">
            <v>-94724.181679389323</v>
          </cell>
          <cell r="E46">
            <v>-12408867.800000001</v>
          </cell>
        </row>
        <row r="47">
          <cell r="A47">
            <v>2001001</v>
          </cell>
          <cell r="B47" t="str">
            <v>Unproven Acquisition Costs</v>
          </cell>
          <cell r="D47">
            <v>-550031.75586795597</v>
          </cell>
          <cell r="E47">
            <v>-41907066.836028472</v>
          </cell>
        </row>
        <row r="48">
          <cell r="A48">
            <v>2020100</v>
          </cell>
          <cell r="B48" t="str">
            <v>Oil &amp; Gas Property Rollforward</v>
          </cell>
          <cell r="D48">
            <v>-5681764.1494779913</v>
          </cell>
          <cell r="E48">
            <v>-432910883.85637236</v>
          </cell>
        </row>
        <row r="49">
          <cell r="A49">
            <v>2036001</v>
          </cell>
          <cell r="B49" t="str">
            <v>G&amp;G Company Labour</v>
          </cell>
          <cell r="D49">
            <v>-17863.597090952517</v>
          </cell>
          <cell r="E49">
            <v>-1421630.7704460488</v>
          </cell>
        </row>
        <row r="50">
          <cell r="A50">
            <v>2036201</v>
          </cell>
          <cell r="B50" t="str">
            <v>G&amp;G Contract Labour</v>
          </cell>
          <cell r="D50">
            <v>-4191.5263236057817</v>
          </cell>
          <cell r="E50">
            <v>-322348.43512582296</v>
          </cell>
        </row>
        <row r="51">
          <cell r="A51">
            <v>2036501</v>
          </cell>
          <cell r="B51" t="str">
            <v>G&amp;G Seismic</v>
          </cell>
          <cell r="D51">
            <v>-84658.302234026851</v>
          </cell>
          <cell r="E51">
            <v>-7095647.4026466096</v>
          </cell>
        </row>
        <row r="52">
          <cell r="A52">
            <v>2050101</v>
          </cell>
          <cell r="B52" t="str">
            <v>IDC Drilling Contract Day Rate</v>
          </cell>
          <cell r="D52">
            <v>-186057.42554785288</v>
          </cell>
          <cell r="E52">
            <v>-14338117.662167141</v>
          </cell>
        </row>
        <row r="53">
          <cell r="A53">
            <v>2051001</v>
          </cell>
          <cell r="B53" t="str">
            <v>IDC Cementing &amp; Cementing Serv</v>
          </cell>
          <cell r="D53">
            <v>-11430.777127542453</v>
          </cell>
          <cell r="E53">
            <v>-905356.01431769808</v>
          </cell>
        </row>
        <row r="54">
          <cell r="A54">
            <v>2053001</v>
          </cell>
          <cell r="B54" t="str">
            <v>IDC Formation Testing</v>
          </cell>
          <cell r="D54">
            <v>-7485.9705675981695</v>
          </cell>
          <cell r="E54">
            <v>-874073.46965176414</v>
          </cell>
        </row>
        <row r="55">
          <cell r="A55">
            <v>2055501</v>
          </cell>
          <cell r="B55" t="str">
            <v>IDC Tools &amp; Equipment Rental</v>
          </cell>
          <cell r="D55">
            <v>-14714.865284008798</v>
          </cell>
          <cell r="E55">
            <v>-1131929.6322576525</v>
          </cell>
        </row>
        <row r="56">
          <cell r="A56">
            <v>2055701</v>
          </cell>
          <cell r="B56" t="str">
            <v>IDC Materials &amp; Supplies</v>
          </cell>
          <cell r="D56">
            <v>-14728.998245127734</v>
          </cell>
          <cell r="E56">
            <v>-1158190.5993282769</v>
          </cell>
        </row>
        <row r="57">
          <cell r="A57">
            <v>2056001</v>
          </cell>
          <cell r="B57" t="str">
            <v>IDC Company labor</v>
          </cell>
          <cell r="D57">
            <v>-20785.880604434373</v>
          </cell>
          <cell r="E57">
            <v>-1829380.7389346925</v>
          </cell>
        </row>
        <row r="58">
          <cell r="A58">
            <v>2056201</v>
          </cell>
          <cell r="B58" t="str">
            <v>IDC Contract Labor</v>
          </cell>
          <cell r="D58">
            <v>-103737.7643920876</v>
          </cell>
          <cell r="E58">
            <v>-9935789.7316208314</v>
          </cell>
        </row>
        <row r="59">
          <cell r="A59">
            <v>2056501</v>
          </cell>
          <cell r="B59" t="str">
            <v>IDC Contract Services &amp; Equip</v>
          </cell>
          <cell r="D59">
            <v>-37335.091887674782</v>
          </cell>
          <cell r="E59">
            <v>-3628544.1247845036</v>
          </cell>
        </row>
        <row r="60">
          <cell r="A60">
            <v>2056701</v>
          </cell>
          <cell r="B60" t="str">
            <v>IDC Professional Services</v>
          </cell>
          <cell r="D60">
            <v>-7898.3043542452588</v>
          </cell>
          <cell r="E60">
            <v>-635285.45065620658</v>
          </cell>
        </row>
        <row r="61">
          <cell r="A61">
            <v>2057001</v>
          </cell>
          <cell r="B61" t="str">
            <v>IDC Fuel &amp; Power</v>
          </cell>
          <cell r="D61">
            <v>-7997.5225311005324</v>
          </cell>
          <cell r="E61">
            <v>-727451.31268383225</v>
          </cell>
        </row>
        <row r="62">
          <cell r="A62">
            <v>2057501</v>
          </cell>
          <cell r="B62" t="str">
            <v>IDC Transportation</v>
          </cell>
          <cell r="D62">
            <v>-5338.1293864974086</v>
          </cell>
          <cell r="E62">
            <v>-425142.75462382933</v>
          </cell>
        </row>
        <row r="63">
          <cell r="A63">
            <v>2057520</v>
          </cell>
          <cell r="B63" t="str">
            <v>IDC Helicopter Transportation</v>
          </cell>
          <cell r="D63">
            <v>-517.25754578353531</v>
          </cell>
          <cell r="E63">
            <v>-41173.428471243358</v>
          </cell>
        </row>
        <row r="64">
          <cell r="A64">
            <v>2057530</v>
          </cell>
          <cell r="B64" t="str">
            <v>IDC Air Transportation</v>
          </cell>
          <cell r="D64">
            <v>-6826.3899556001243</v>
          </cell>
          <cell r="E64">
            <v>-609356.47631299647</v>
          </cell>
        </row>
        <row r="65">
          <cell r="A65">
            <v>2058001</v>
          </cell>
          <cell r="B65" t="str">
            <v>IDC Communication Expense</v>
          </cell>
          <cell r="D65">
            <v>-1909.9351877168449</v>
          </cell>
          <cell r="E65">
            <v>-160532.59951134989</v>
          </cell>
        </row>
        <row r="66">
          <cell r="A66">
            <v>2058201</v>
          </cell>
          <cell r="B66" t="str">
            <v>IDC Repairs &amp; Maintenance</v>
          </cell>
          <cell r="D66">
            <v>-5823.0409273405712</v>
          </cell>
          <cell r="E66">
            <v>-460516.06255416863</v>
          </cell>
        </row>
        <row r="67">
          <cell r="A67">
            <v>2058501</v>
          </cell>
          <cell r="B67" t="str">
            <v>IDC Environmental Expense</v>
          </cell>
          <cell r="D67">
            <v>-1353.6681929657013</v>
          </cell>
          <cell r="E67">
            <v>-105932.05864659615</v>
          </cell>
        </row>
        <row r="68">
          <cell r="A68">
            <v>2100101</v>
          </cell>
          <cell r="B68" t="str">
            <v>IDC-US Dril Contract Day Rate</v>
          </cell>
          <cell r="D68">
            <v>0</v>
          </cell>
          <cell r="E68">
            <v>0</v>
          </cell>
        </row>
        <row r="69">
          <cell r="A69">
            <v>2100701</v>
          </cell>
          <cell r="B69" t="str">
            <v>IDC-US Road|Loc. Pits &amp; Keyws</v>
          </cell>
          <cell r="D69">
            <v>0</v>
          </cell>
          <cell r="E69">
            <v>0</v>
          </cell>
        </row>
        <row r="70">
          <cell r="A70">
            <v>2105001</v>
          </cell>
          <cell r="B70" t="str">
            <v>IDC-US Drill Bits</v>
          </cell>
          <cell r="D70">
            <v>0</v>
          </cell>
          <cell r="E70">
            <v>0</v>
          </cell>
        </row>
        <row r="71">
          <cell r="A71">
            <v>2206001</v>
          </cell>
          <cell r="B71" t="str">
            <v>TDC-US Xmas Tree</v>
          </cell>
          <cell r="D71">
            <v>0</v>
          </cell>
          <cell r="E71">
            <v>0</v>
          </cell>
        </row>
        <row r="72">
          <cell r="A72">
            <v>2251000</v>
          </cell>
          <cell r="B72" t="str">
            <v>Buildings Rollforward 1997</v>
          </cell>
          <cell r="D72">
            <v>-329936</v>
          </cell>
          <cell r="E72">
            <v>-24926664.800000001</v>
          </cell>
        </row>
        <row r="73">
          <cell r="A73">
            <v>2251001</v>
          </cell>
          <cell r="B73" t="str">
            <v>Buildings</v>
          </cell>
          <cell r="D73">
            <v>-2204736.4337800001</v>
          </cell>
          <cell r="E73">
            <v>-183008963.48779061</v>
          </cell>
        </row>
        <row r="74">
          <cell r="A74">
            <v>2251501</v>
          </cell>
          <cell r="B74" t="str">
            <v>Roads</v>
          </cell>
          <cell r="D74">
            <v>-834409.20326871122</v>
          </cell>
          <cell r="E74">
            <v>-66127234.573405907</v>
          </cell>
        </row>
        <row r="75">
          <cell r="A75">
            <v>2252001</v>
          </cell>
          <cell r="B75" t="str">
            <v>Pipelines</v>
          </cell>
          <cell r="D75">
            <v>-610578.84850276727</v>
          </cell>
          <cell r="E75">
            <v>-48274427.737225309</v>
          </cell>
        </row>
        <row r="76">
          <cell r="A76">
            <v>2253000</v>
          </cell>
          <cell r="B76" t="str">
            <v>Plant &amp; Equipment R/F 1997</v>
          </cell>
          <cell r="D76">
            <v>0</v>
          </cell>
          <cell r="E76">
            <v>-0.5</v>
          </cell>
        </row>
        <row r="77">
          <cell r="A77">
            <v>2253001</v>
          </cell>
          <cell r="B77" t="str">
            <v>Plant &amp; Equipment</v>
          </cell>
          <cell r="D77">
            <v>-1165845.0467715769</v>
          </cell>
          <cell r="E77">
            <v>-92870611.235996619</v>
          </cell>
        </row>
        <row r="78">
          <cell r="A78">
            <v>2253500</v>
          </cell>
          <cell r="B78" t="str">
            <v>Vehicles Rollforward 1997</v>
          </cell>
          <cell r="D78">
            <v>-541479</v>
          </cell>
          <cell r="E78">
            <v>-40908738.450000003</v>
          </cell>
        </row>
        <row r="79">
          <cell r="A79">
            <v>2253501</v>
          </cell>
          <cell r="B79" t="str">
            <v>Vehicles</v>
          </cell>
          <cell r="D79">
            <v>-9250.85</v>
          </cell>
          <cell r="E79">
            <v>-1211861.3500000001</v>
          </cell>
        </row>
        <row r="80">
          <cell r="A80">
            <v>2254001</v>
          </cell>
          <cell r="B80" t="str">
            <v>Vehicles for specialized tasks</v>
          </cell>
          <cell r="D80">
            <v>-963540.94</v>
          </cell>
          <cell r="E80">
            <v>-74659593.069999993</v>
          </cell>
        </row>
        <row r="81">
          <cell r="A81">
            <v>2254501</v>
          </cell>
          <cell r="B81" t="str">
            <v>Vehicles for personnel</v>
          </cell>
          <cell r="D81">
            <v>-128051.16</v>
          </cell>
          <cell r="E81">
            <v>-10205265.640000001</v>
          </cell>
        </row>
        <row r="82">
          <cell r="A82">
            <v>2254502</v>
          </cell>
          <cell r="B82" t="str">
            <v>Vehicles-Personnel-VAT-Paid</v>
          </cell>
          <cell r="D82">
            <v>-78183.91</v>
          </cell>
          <cell r="E82">
            <v>-6146750</v>
          </cell>
        </row>
        <row r="83">
          <cell r="A83">
            <v>2255001</v>
          </cell>
          <cell r="B83" t="str">
            <v>Furniture &amp; Fixtures</v>
          </cell>
          <cell r="D83">
            <v>-113206.46</v>
          </cell>
          <cell r="E83">
            <v>-8746458.4100000001</v>
          </cell>
        </row>
        <row r="84">
          <cell r="A84">
            <v>2256001</v>
          </cell>
          <cell r="B84" t="str">
            <v>Field Communicatios</v>
          </cell>
          <cell r="D84">
            <v>-242394.43611000001</v>
          </cell>
          <cell r="E84">
            <v>-19753754.407339271</v>
          </cell>
        </row>
        <row r="85">
          <cell r="A85">
            <v>2301000</v>
          </cell>
          <cell r="B85" t="str">
            <v>Apartments Rollforward 1997</v>
          </cell>
          <cell r="D85">
            <v>-67212</v>
          </cell>
          <cell r="E85">
            <v>-5077866.5999999996</v>
          </cell>
        </row>
        <row r="86">
          <cell r="A86">
            <v>2301001</v>
          </cell>
          <cell r="B86" t="str">
            <v>Buildings</v>
          </cell>
          <cell r="D86">
            <v>0</v>
          </cell>
          <cell r="E86">
            <v>0</v>
          </cell>
        </row>
        <row r="87">
          <cell r="A87">
            <v>2301010</v>
          </cell>
          <cell r="B87" t="str">
            <v>Office Buildings</v>
          </cell>
          <cell r="D87">
            <v>-19732.8</v>
          </cell>
          <cell r="E87">
            <v>-1698551</v>
          </cell>
        </row>
        <row r="88">
          <cell r="A88">
            <v>2301020</v>
          </cell>
          <cell r="B88" t="str">
            <v>Apartments</v>
          </cell>
          <cell r="D88">
            <v>-145612.26</v>
          </cell>
          <cell r="E88">
            <v>-11508802.33</v>
          </cell>
        </row>
        <row r="89">
          <cell r="A89">
            <v>2303000</v>
          </cell>
          <cell r="B89" t="str">
            <v>Office F&amp;F Rollforward 1997</v>
          </cell>
          <cell r="D89">
            <v>-227318</v>
          </cell>
          <cell r="E89">
            <v>-17173874.899999999</v>
          </cell>
        </row>
        <row r="90">
          <cell r="A90">
            <v>2303010</v>
          </cell>
          <cell r="B90" t="str">
            <v>Office Furniture &amp; Fixtures</v>
          </cell>
          <cell r="D90">
            <v>-14782.82</v>
          </cell>
          <cell r="E90">
            <v>-1118262.8999999999</v>
          </cell>
        </row>
        <row r="91">
          <cell r="A91">
            <v>2303020</v>
          </cell>
          <cell r="B91" t="str">
            <v>Apartment Furniture &amp; Fixtures</v>
          </cell>
          <cell r="D91">
            <v>-57511.94</v>
          </cell>
          <cell r="E91">
            <v>-4508287</v>
          </cell>
        </row>
        <row r="92">
          <cell r="A92">
            <v>2304001</v>
          </cell>
          <cell r="B92" t="str">
            <v>Office Equipment</v>
          </cell>
          <cell r="D92">
            <v>-96374.080000000002</v>
          </cell>
          <cell r="E92">
            <v>-7608393.96</v>
          </cell>
        </row>
        <row r="93">
          <cell r="A93">
            <v>2305001</v>
          </cell>
          <cell r="B93" t="str">
            <v>Intangible Assets</v>
          </cell>
          <cell r="D93">
            <v>-2851.76</v>
          </cell>
          <cell r="E93">
            <v>-205935</v>
          </cell>
        </row>
        <row r="94">
          <cell r="A94">
            <v>2305002</v>
          </cell>
          <cell r="B94" t="str">
            <v>Software-Sun System-GL</v>
          </cell>
          <cell r="D94">
            <v>-62093.59</v>
          </cell>
          <cell r="E94">
            <v>-5214962.84</v>
          </cell>
        </row>
        <row r="95">
          <cell r="A95">
            <v>2305003</v>
          </cell>
          <cell r="B95" t="str">
            <v>Software-Sun System-Payroll</v>
          </cell>
          <cell r="D95">
            <v>-9353.4500000000007</v>
          </cell>
          <cell r="E95">
            <v>-778140</v>
          </cell>
        </row>
        <row r="96">
          <cell r="A96">
            <v>2350101</v>
          </cell>
          <cell r="B96" t="str">
            <v>WIP IDC Dril Cont Day Rate</v>
          </cell>
          <cell r="D96">
            <v>-1839392.4950369911</v>
          </cell>
          <cell r="E96">
            <v>-219872478.84166443</v>
          </cell>
        </row>
        <row r="97">
          <cell r="A97">
            <v>2350501</v>
          </cell>
          <cell r="B97" t="str">
            <v>WIP IDC Mobilization/Demob</v>
          </cell>
          <cell r="D97">
            <v>-828090.6638774178</v>
          </cell>
          <cell r="E97">
            <v>-67434766.614089832</v>
          </cell>
        </row>
        <row r="98">
          <cell r="A98">
            <v>2350701</v>
          </cell>
          <cell r="B98" t="str">
            <v>WIP IDC Road|Loc. Pits &amp; Keyws</v>
          </cell>
          <cell r="D98">
            <v>-215965.42304356475</v>
          </cell>
          <cell r="E98">
            <v>-17526786.294473786</v>
          </cell>
        </row>
        <row r="99">
          <cell r="A99">
            <v>2351001</v>
          </cell>
          <cell r="B99" t="str">
            <v>WIP IDC Cement &amp; Cement Serv</v>
          </cell>
          <cell r="D99">
            <v>-62540.519456340371</v>
          </cell>
          <cell r="E99">
            <v>-5998864.72283372</v>
          </cell>
        </row>
        <row r="100">
          <cell r="A100">
            <v>2352001</v>
          </cell>
          <cell r="B100" t="str">
            <v>WIP IDC Wireline Logging</v>
          </cell>
          <cell r="D100">
            <v>-21178.992446238659</v>
          </cell>
          <cell r="E100">
            <v>-1631489.4163413516</v>
          </cell>
        </row>
        <row r="101">
          <cell r="A101">
            <v>2352501</v>
          </cell>
          <cell r="B101" t="str">
            <v>WIP IDC Mud Logging</v>
          </cell>
          <cell r="D101">
            <v>-99791.617084305646</v>
          </cell>
          <cell r="E101">
            <v>-12138986.403081229</v>
          </cell>
        </row>
        <row r="102">
          <cell r="A102">
            <v>2353001</v>
          </cell>
          <cell r="B102" t="str">
            <v>WIP IDC Formation Testing</v>
          </cell>
          <cell r="D102">
            <v>-27044.217123270533</v>
          </cell>
          <cell r="E102">
            <v>-2627961.5273171859</v>
          </cell>
        </row>
        <row r="103">
          <cell r="A103">
            <v>2355501</v>
          </cell>
          <cell r="B103" t="str">
            <v>WIP IDC Tools &amp; Equip Rental</v>
          </cell>
          <cell r="D103">
            <v>0</v>
          </cell>
          <cell r="E103">
            <v>0</v>
          </cell>
        </row>
        <row r="104">
          <cell r="A104">
            <v>2355701</v>
          </cell>
          <cell r="B104" t="str">
            <v>WIP IDC Materials &amp; Supplies</v>
          </cell>
          <cell r="D104">
            <v>-54999.293359288662</v>
          </cell>
          <cell r="E104">
            <v>-4418594.1259036968</v>
          </cell>
        </row>
        <row r="105">
          <cell r="A105">
            <v>2356001</v>
          </cell>
          <cell r="B105" t="str">
            <v>WIP IDC Company labor</v>
          </cell>
          <cell r="D105">
            <v>-96026.488176590938</v>
          </cell>
          <cell r="E105">
            <v>-8938387.9269315694</v>
          </cell>
        </row>
        <row r="106">
          <cell r="A106">
            <v>2356201</v>
          </cell>
          <cell r="B106" t="str">
            <v>WIP IDC Contract Labor</v>
          </cell>
          <cell r="D106">
            <v>-650230.05403771659</v>
          </cell>
          <cell r="E106">
            <v>-61034548.282859147</v>
          </cell>
        </row>
        <row r="107">
          <cell r="A107">
            <v>2356501</v>
          </cell>
          <cell r="B107" t="str">
            <v>WIP IDC Cont Services &amp; Equip</v>
          </cell>
          <cell r="D107">
            <v>-302443.50006653147</v>
          </cell>
          <cell r="E107">
            <v>-30043941.783793788</v>
          </cell>
        </row>
        <row r="108">
          <cell r="A108">
            <v>2356701</v>
          </cell>
          <cell r="B108" t="str">
            <v>WIP IDC Professional Services</v>
          </cell>
          <cell r="D108">
            <v>-150400.57929636945</v>
          </cell>
          <cell r="E108">
            <v>-11677340.330304332</v>
          </cell>
        </row>
        <row r="109">
          <cell r="A109">
            <v>2357001</v>
          </cell>
          <cell r="B109" t="str">
            <v>WIP IDC Fuel &amp; Power</v>
          </cell>
          <cell r="D109">
            <v>-49521.987948710383</v>
          </cell>
          <cell r="E109">
            <v>-4614962.6768164933</v>
          </cell>
        </row>
        <row r="110">
          <cell r="A110">
            <v>2357501</v>
          </cell>
          <cell r="B110" t="str">
            <v>WIP IDC Transportation</v>
          </cell>
          <cell r="D110">
            <v>-25102.393335401081</v>
          </cell>
          <cell r="E110">
            <v>-2015675.9555019841</v>
          </cell>
        </row>
        <row r="111">
          <cell r="A111">
            <v>2357520</v>
          </cell>
          <cell r="B111" t="str">
            <v>WIP IDC Helicopter Transport</v>
          </cell>
          <cell r="D111">
            <v>-2068.0239550780475</v>
          </cell>
          <cell r="E111">
            <v>-164692.69237910412</v>
          </cell>
        </row>
        <row r="112">
          <cell r="A112">
            <v>2357540</v>
          </cell>
          <cell r="B112" t="str">
            <v>WIP IDC Marine Transportation</v>
          </cell>
          <cell r="D112">
            <v>-17065.97488900031</v>
          </cell>
          <cell r="E112">
            <v>-1523391.1907824911</v>
          </cell>
        </row>
        <row r="113">
          <cell r="A113">
            <v>2358001</v>
          </cell>
          <cell r="B113" t="str">
            <v>WIP IDC Communication Expense</v>
          </cell>
          <cell r="D113">
            <v>-7641.7538625791294</v>
          </cell>
          <cell r="E113">
            <v>-642137.54858648463</v>
          </cell>
        </row>
        <row r="114">
          <cell r="A114">
            <v>2358201</v>
          </cell>
          <cell r="B114" t="str">
            <v>WIP IDC Repairs &amp; Maintenance</v>
          </cell>
          <cell r="D114">
            <v>-23292.163840482201</v>
          </cell>
          <cell r="E114">
            <v>-1842065.271722544</v>
          </cell>
        </row>
        <row r="115">
          <cell r="A115">
            <v>2358501</v>
          </cell>
          <cell r="B115" t="str">
            <v>WIP IDC Environmental Expense</v>
          </cell>
          <cell r="D115">
            <v>-5412.6614958298314</v>
          </cell>
          <cell r="E115">
            <v>-423735.38512746966</v>
          </cell>
        </row>
        <row r="116">
          <cell r="A116">
            <v>2358701</v>
          </cell>
          <cell r="B116" t="str">
            <v>WIP IDC Local Licensing Fees</v>
          </cell>
          <cell r="D116">
            <v>-146205.11933915943</v>
          </cell>
          <cell r="E116">
            <v>-12665997.849874662</v>
          </cell>
        </row>
        <row r="117">
          <cell r="A117">
            <v>2403501</v>
          </cell>
          <cell r="B117" t="str">
            <v>WIP-TDC-Tubing</v>
          </cell>
          <cell r="D117">
            <v>-75743.911328324553</v>
          </cell>
          <cell r="E117">
            <v>-5854560.6951322984</v>
          </cell>
        </row>
        <row r="118">
          <cell r="A118">
            <v>2405001</v>
          </cell>
          <cell r="B118" t="str">
            <v>WIP-TDC-Casinghead</v>
          </cell>
          <cell r="D118">
            <v>-3487.6721690452978</v>
          </cell>
          <cell r="E118">
            <v>-268196.36598286493</v>
          </cell>
        </row>
        <row r="119">
          <cell r="A119">
            <v>2406001</v>
          </cell>
          <cell r="B119" t="str">
            <v>WIP-TDC-Xmas Tree</v>
          </cell>
          <cell r="D119">
            <v>-61512.506435141258</v>
          </cell>
          <cell r="E119">
            <v>-4695516.0680693127</v>
          </cell>
        </row>
        <row r="120">
          <cell r="A120">
            <v>2451000</v>
          </cell>
          <cell r="B120" t="str">
            <v>WIP Rollforward 1997</v>
          </cell>
          <cell r="D120">
            <v>0</v>
          </cell>
          <cell r="E120">
            <v>0</v>
          </cell>
        </row>
        <row r="121">
          <cell r="A121">
            <v>2511701</v>
          </cell>
          <cell r="B121" t="str">
            <v>WIP - Buildings - Proj Design</v>
          </cell>
          <cell r="D121">
            <v>-36942.551772333638</v>
          </cell>
          <cell r="E121">
            <v>-3109228.9197778129</v>
          </cell>
        </row>
        <row r="122">
          <cell r="A122">
            <v>2521701</v>
          </cell>
          <cell r="B122" t="str">
            <v>WIP - Roads - Proj Design</v>
          </cell>
          <cell r="D122">
            <v>0</v>
          </cell>
          <cell r="E122">
            <v>0</v>
          </cell>
        </row>
        <row r="123">
          <cell r="A123">
            <v>2522501</v>
          </cell>
          <cell r="B123" t="str">
            <v>WIP-ROADS-Local Services</v>
          </cell>
          <cell r="D123">
            <v>0</v>
          </cell>
          <cell r="E123">
            <v>0</v>
          </cell>
        </row>
        <row r="124">
          <cell r="A124">
            <v>2531001</v>
          </cell>
          <cell r="B124" t="str">
            <v>WIP-P'LINES-Materials</v>
          </cell>
          <cell r="D124">
            <v>-56829.65186026974</v>
          </cell>
          <cell r="E124">
            <v>-4408222.0085586309</v>
          </cell>
        </row>
        <row r="125">
          <cell r="A125">
            <v>2531501</v>
          </cell>
          <cell r="B125" t="str">
            <v>WIP-P'LINES-Overhead</v>
          </cell>
          <cell r="D125">
            <v>-133092.57137851798</v>
          </cell>
          <cell r="E125">
            <v>-11167740.424647069</v>
          </cell>
        </row>
        <row r="126">
          <cell r="A126">
            <v>2531701</v>
          </cell>
          <cell r="B126" t="str">
            <v>WIP - Pipelines - Proj Design</v>
          </cell>
          <cell r="D126">
            <v>-39322.401273883152</v>
          </cell>
          <cell r="E126">
            <v>-3187670.0285989409</v>
          </cell>
        </row>
        <row r="127">
          <cell r="A127">
            <v>2532001</v>
          </cell>
          <cell r="B127" t="str">
            <v>WIP-P'LINES-Transportation</v>
          </cell>
          <cell r="D127">
            <v>-28474.98900443942</v>
          </cell>
          <cell r="E127">
            <v>-2267810.9293254889</v>
          </cell>
        </row>
        <row r="128">
          <cell r="A128">
            <v>2532501</v>
          </cell>
          <cell r="B128" t="str">
            <v>WIP-P'LINES-Local Services</v>
          </cell>
          <cell r="D128">
            <v>-2442.2219596506961</v>
          </cell>
          <cell r="E128">
            <v>-280464.65147307329</v>
          </cell>
        </row>
        <row r="129">
          <cell r="A129">
            <v>2536001</v>
          </cell>
          <cell r="B129" t="str">
            <v>WIP-P'LINES-Company labor</v>
          </cell>
          <cell r="D129">
            <v>-88283.198669270219</v>
          </cell>
          <cell r="E129">
            <v>-7477649.8860971844</v>
          </cell>
        </row>
        <row r="130">
          <cell r="A130">
            <v>2536201</v>
          </cell>
          <cell r="B130" t="str">
            <v>WIP-P'LINES-Contract Labor</v>
          </cell>
          <cell r="D130">
            <v>-220952.22422319275</v>
          </cell>
          <cell r="E130">
            <v>-17997506.462196447</v>
          </cell>
        </row>
        <row r="131">
          <cell r="A131">
            <v>2541001</v>
          </cell>
          <cell r="B131" t="str">
            <v>WIP-GATHSYS-Materials</v>
          </cell>
          <cell r="D131">
            <v>-22581.619291305735</v>
          </cell>
          <cell r="E131">
            <v>-1812677.3513795021</v>
          </cell>
        </row>
        <row r="132">
          <cell r="A132">
            <v>2541501</v>
          </cell>
          <cell r="B132" t="str">
            <v>WIP-GATHSYS-Overhead</v>
          </cell>
          <cell r="D132">
            <v>-139816.18625548857</v>
          </cell>
          <cell r="E132">
            <v>-13464318.685648641</v>
          </cell>
        </row>
        <row r="133">
          <cell r="A133">
            <v>2541701</v>
          </cell>
          <cell r="B133" t="str">
            <v>WIP - Gathsys - Proj Design</v>
          </cell>
          <cell r="D133">
            <v>-53085.634359541429</v>
          </cell>
          <cell r="E133">
            <v>-4521781.5369182788</v>
          </cell>
        </row>
        <row r="134">
          <cell r="A134">
            <v>2542001</v>
          </cell>
          <cell r="B134" t="str">
            <v>WIP-GATHSYS-Transportation</v>
          </cell>
          <cell r="D134">
            <v>-9580.7668991890823</v>
          </cell>
          <cell r="E134">
            <v>-763022.08326591284</v>
          </cell>
        </row>
        <row r="135">
          <cell r="A135">
            <v>2542501</v>
          </cell>
          <cell r="B135" t="str">
            <v>WIP-GATHSYS-Local Services</v>
          </cell>
          <cell r="D135">
            <v>-21628.198313618926</v>
          </cell>
          <cell r="E135">
            <v>-2828399.5907094022</v>
          </cell>
        </row>
        <row r="136">
          <cell r="A136">
            <v>2546001</v>
          </cell>
          <cell r="B136" t="str">
            <v>WIP-GATHSYS-Company labor</v>
          </cell>
          <cell r="D136">
            <v>-36862.02760201849</v>
          </cell>
          <cell r="E136">
            <v>-3459157.4290731889</v>
          </cell>
        </row>
        <row r="137">
          <cell r="A137">
            <v>2546201</v>
          </cell>
          <cell r="B137" t="str">
            <v>WIP-GATHSYS-Contract Labor</v>
          </cell>
          <cell r="D137">
            <v>-110931.94145845411</v>
          </cell>
          <cell r="E137">
            <v>-10197531.553483883</v>
          </cell>
        </row>
        <row r="138">
          <cell r="A138">
            <v>2551001</v>
          </cell>
          <cell r="B138" t="str">
            <v>WIP-P&amp;E-Materials</v>
          </cell>
          <cell r="D138">
            <v>-90906.104455856635</v>
          </cell>
          <cell r="E138">
            <v>-7116843.6470645433</v>
          </cell>
        </row>
        <row r="139">
          <cell r="A139">
            <v>2551501</v>
          </cell>
          <cell r="B139" t="str">
            <v>WIP-P&amp;E-Overhead</v>
          </cell>
          <cell r="D139">
            <v>-306078.76931530412</v>
          </cell>
          <cell r="E139">
            <v>-27740070.885066815</v>
          </cell>
        </row>
        <row r="140">
          <cell r="A140">
            <v>2551701</v>
          </cell>
          <cell r="B140" t="str">
            <v>WIP - P&amp;E - Proj Design</v>
          </cell>
          <cell r="D140">
            <v>-61842.75500646721</v>
          </cell>
          <cell r="E140">
            <v>-5018190.159266266</v>
          </cell>
        </row>
        <row r="141">
          <cell r="A141">
            <v>2552001</v>
          </cell>
          <cell r="B141" t="str">
            <v>WIP-P&amp;E-Transportation</v>
          </cell>
          <cell r="D141">
            <v>-46126.427917392517</v>
          </cell>
          <cell r="E141">
            <v>-3673589.0829817429</v>
          </cell>
        </row>
        <row r="142">
          <cell r="A142">
            <v>2552501</v>
          </cell>
          <cell r="B142" t="str">
            <v>WIP-P&amp;E-Local Services</v>
          </cell>
          <cell r="D142">
            <v>-30313.424699464093</v>
          </cell>
          <cell r="E142">
            <v>-2584430.279428558</v>
          </cell>
        </row>
        <row r="143">
          <cell r="A143">
            <v>2556001</v>
          </cell>
          <cell r="B143" t="str">
            <v>WIP-P&amp;E-Company labor</v>
          </cell>
          <cell r="D143">
            <v>-127153.67167988187</v>
          </cell>
          <cell r="E143">
            <v>-10889864.814786294</v>
          </cell>
        </row>
        <row r="144">
          <cell r="A144">
            <v>2556201</v>
          </cell>
          <cell r="B144" t="str">
            <v>WIP-P&amp;E-Contract Labor</v>
          </cell>
          <cell r="D144">
            <v>-461197.17533591704</v>
          </cell>
          <cell r="E144">
            <v>-38617215.864571206</v>
          </cell>
        </row>
        <row r="145">
          <cell r="A145">
            <v>2601001</v>
          </cell>
          <cell r="B145" t="str">
            <v>Sales FCP Offset</v>
          </cell>
          <cell r="D145">
            <v>1154261.6499999999</v>
          </cell>
          <cell r="E145">
            <v>131585828.09999999</v>
          </cell>
        </row>
        <row r="146">
          <cell r="A146">
            <v>2602001</v>
          </cell>
          <cell r="B146" t="str">
            <v>Transportation FCP Offset</v>
          </cell>
          <cell r="D146">
            <v>-261434.97</v>
          </cell>
          <cell r="E146">
            <v>-29803586.579999998</v>
          </cell>
        </row>
        <row r="147">
          <cell r="A147">
            <v>2603001</v>
          </cell>
          <cell r="B147" t="str">
            <v>Marketing FCP Offset</v>
          </cell>
          <cell r="D147">
            <v>-48289.24</v>
          </cell>
          <cell r="E147">
            <v>-5504973.3600000003</v>
          </cell>
        </row>
        <row r="148">
          <cell r="A148">
            <v>2604001</v>
          </cell>
          <cell r="B148" t="str">
            <v>Operating expense FCP Offset</v>
          </cell>
          <cell r="D148">
            <v>-595618.67000000004</v>
          </cell>
          <cell r="E148">
            <v>-47530248.28018862</v>
          </cell>
        </row>
        <row r="149">
          <cell r="A149">
            <v>2705000</v>
          </cell>
          <cell r="B149" t="str">
            <v>Accum. Deprec.-CORPA 1997</v>
          </cell>
          <cell r="D149">
            <v>190950</v>
          </cell>
          <cell r="E149">
            <v>14426272.5</v>
          </cell>
        </row>
        <row r="150">
          <cell r="A150">
            <v>2705001</v>
          </cell>
          <cell r="B150" t="str">
            <v>Accumulated Depreciation-CORPA</v>
          </cell>
          <cell r="D150">
            <v>690901</v>
          </cell>
          <cell r="E150">
            <v>69697503.799999997</v>
          </cell>
        </row>
        <row r="151">
          <cell r="A151" t="str">
            <v>300AAC01</v>
          </cell>
          <cell r="B151" t="str">
            <v>Aktau Auto Center</v>
          </cell>
          <cell r="D151">
            <v>0</v>
          </cell>
          <cell r="E151">
            <v>0</v>
          </cell>
        </row>
        <row r="152">
          <cell r="A152" t="str">
            <v>300ABC01</v>
          </cell>
          <cell r="B152" t="str">
            <v>A&amp;B Commerce</v>
          </cell>
          <cell r="D152">
            <v>4549.6183206106871</v>
          </cell>
          <cell r="E152">
            <v>596000</v>
          </cell>
        </row>
        <row r="153">
          <cell r="A153" t="str">
            <v>300ABU01</v>
          </cell>
          <cell r="B153" t="str">
            <v>Abuov</v>
          </cell>
          <cell r="D153">
            <v>-9.1603053435114501E-4</v>
          </cell>
          <cell r="E153">
            <v>-0.12</v>
          </cell>
        </row>
        <row r="154">
          <cell r="A154" t="str">
            <v>300ACC01</v>
          </cell>
          <cell r="B154" t="str">
            <v>ACCEPT</v>
          </cell>
          <cell r="D154">
            <v>0</v>
          </cell>
          <cell r="E154">
            <v>0</v>
          </cell>
        </row>
        <row r="155">
          <cell r="A155" t="str">
            <v>300ADV01</v>
          </cell>
          <cell r="B155" t="str">
            <v>Advance International Transpor</v>
          </cell>
          <cell r="D155">
            <v>0</v>
          </cell>
          <cell r="E155">
            <v>0</v>
          </cell>
        </row>
        <row r="156">
          <cell r="A156" t="str">
            <v>300AIB01</v>
          </cell>
          <cell r="B156" t="str">
            <v>AIB</v>
          </cell>
          <cell r="D156">
            <v>2344.6145038167938</v>
          </cell>
          <cell r="E156">
            <v>307144.5</v>
          </cell>
        </row>
        <row r="157">
          <cell r="A157" t="str">
            <v>300AKB01</v>
          </cell>
          <cell r="B157" t="str">
            <v>Akbobek</v>
          </cell>
          <cell r="D157">
            <v>0</v>
          </cell>
          <cell r="E157">
            <v>0</v>
          </cell>
        </row>
        <row r="158">
          <cell r="A158" t="str">
            <v>300AKT01</v>
          </cell>
          <cell r="B158" t="str">
            <v>Aktau Gaz</v>
          </cell>
          <cell r="D158">
            <v>79.437251908396945</v>
          </cell>
          <cell r="E158">
            <v>10406.280000000001</v>
          </cell>
        </row>
        <row r="159">
          <cell r="A159" t="str">
            <v>300AKT02</v>
          </cell>
          <cell r="B159" t="str">
            <v>Aktau Adau Service</v>
          </cell>
          <cell r="D159">
            <v>1029.0076335877864</v>
          </cell>
          <cell r="E159">
            <v>134800</v>
          </cell>
        </row>
        <row r="160">
          <cell r="A160" t="str">
            <v>300ALM01</v>
          </cell>
          <cell r="B160" t="str">
            <v>Alma TV</v>
          </cell>
          <cell r="D160">
            <v>83.580152671755727</v>
          </cell>
          <cell r="E160">
            <v>10949</v>
          </cell>
        </row>
        <row r="161">
          <cell r="A161" t="str">
            <v>300ALP01</v>
          </cell>
          <cell r="B161" t="str">
            <v>ALPHA PRO</v>
          </cell>
          <cell r="D161">
            <v>0</v>
          </cell>
          <cell r="E161">
            <v>0</v>
          </cell>
        </row>
        <row r="162">
          <cell r="A162" t="str">
            <v>300ALT01</v>
          </cell>
          <cell r="B162" t="str">
            <v>ALTEL</v>
          </cell>
          <cell r="D162">
            <v>1.780152671755725</v>
          </cell>
          <cell r="E162">
            <v>233.2</v>
          </cell>
        </row>
        <row r="163">
          <cell r="A163" t="str">
            <v>300AME01</v>
          </cell>
          <cell r="B163" t="str">
            <v>Ameron International</v>
          </cell>
          <cell r="D163">
            <v>11593.81</v>
          </cell>
          <cell r="E163">
            <v>1518789.11</v>
          </cell>
        </row>
        <row r="164">
          <cell r="A164" t="str">
            <v>300ARM01</v>
          </cell>
          <cell r="B164" t="str">
            <v>Arman JV</v>
          </cell>
          <cell r="D164">
            <v>0</v>
          </cell>
          <cell r="E164">
            <v>0</v>
          </cell>
        </row>
        <row r="165">
          <cell r="A165" t="str">
            <v>300ARS01</v>
          </cell>
          <cell r="B165" t="str">
            <v>ARS</v>
          </cell>
          <cell r="D165">
            <v>977.09923664122141</v>
          </cell>
          <cell r="E165">
            <v>128000</v>
          </cell>
        </row>
        <row r="166">
          <cell r="A166" t="str">
            <v>300ART01</v>
          </cell>
          <cell r="B166" t="str">
            <v>Arti Sugar</v>
          </cell>
          <cell r="D166">
            <v>2786.259541984733</v>
          </cell>
          <cell r="E166">
            <v>365000</v>
          </cell>
        </row>
        <row r="167">
          <cell r="A167" t="str">
            <v>300ARV01</v>
          </cell>
          <cell r="B167" t="str">
            <v>ARVES</v>
          </cell>
          <cell r="D167">
            <v>1167.9389312977098</v>
          </cell>
          <cell r="E167">
            <v>153000</v>
          </cell>
        </row>
        <row r="168">
          <cell r="A168" t="str">
            <v>300AUE01</v>
          </cell>
          <cell r="B168" t="str">
            <v>AUES</v>
          </cell>
          <cell r="D168">
            <v>90.022900763358777</v>
          </cell>
          <cell r="E168">
            <v>11793</v>
          </cell>
        </row>
        <row r="169">
          <cell r="A169" t="str">
            <v>300AYA01</v>
          </cell>
          <cell r="B169" t="str">
            <v>AYAZ</v>
          </cell>
          <cell r="D169">
            <v>27192.748091603054</v>
          </cell>
          <cell r="E169">
            <v>3562250</v>
          </cell>
        </row>
        <row r="170">
          <cell r="A170" t="str">
            <v>300AZH01</v>
          </cell>
          <cell r="B170" t="str">
            <v>Azhigaliev</v>
          </cell>
          <cell r="D170">
            <v>0</v>
          </cell>
          <cell r="E170">
            <v>0</v>
          </cell>
        </row>
        <row r="171">
          <cell r="A171" t="str">
            <v>300BAK01</v>
          </cell>
          <cell r="B171" t="str">
            <v>Bakyt</v>
          </cell>
          <cell r="D171">
            <v>267.17557251908397</v>
          </cell>
          <cell r="E171">
            <v>35000</v>
          </cell>
        </row>
        <row r="172">
          <cell r="A172" t="str">
            <v>300BAK02</v>
          </cell>
          <cell r="B172" t="str">
            <v>Baker Hughes Solutions</v>
          </cell>
          <cell r="D172">
            <v>95400</v>
          </cell>
          <cell r="E172">
            <v>12497400</v>
          </cell>
        </row>
        <row r="173">
          <cell r="A173" t="str">
            <v>300BAK03</v>
          </cell>
          <cell r="B173" t="str">
            <v>Baker Atlas</v>
          </cell>
          <cell r="D173">
            <v>97638.17</v>
          </cell>
          <cell r="E173">
            <v>12790600.27</v>
          </cell>
        </row>
        <row r="174">
          <cell r="A174" t="str">
            <v>300BAS01</v>
          </cell>
          <cell r="B174" t="str">
            <v>BAS</v>
          </cell>
          <cell r="D174">
            <v>2456.5530534351146</v>
          </cell>
          <cell r="E174">
            <v>321808.45</v>
          </cell>
        </row>
        <row r="175">
          <cell r="A175" t="str">
            <v>300BEY01</v>
          </cell>
          <cell r="B175" t="str">
            <v>Beyneu Joldiery</v>
          </cell>
          <cell r="D175">
            <v>10628.396946564886</v>
          </cell>
          <cell r="E175">
            <v>1392320</v>
          </cell>
        </row>
        <row r="176">
          <cell r="A176" t="str">
            <v>300BUR01</v>
          </cell>
          <cell r="B176" t="str">
            <v>BURGYSHI</v>
          </cell>
          <cell r="D176">
            <v>858.51297709923665</v>
          </cell>
          <cell r="E176">
            <v>112465.2</v>
          </cell>
        </row>
        <row r="177">
          <cell r="A177" t="str">
            <v>300CAN01</v>
          </cell>
          <cell r="B177" t="str">
            <v>Canam Services</v>
          </cell>
          <cell r="D177">
            <v>41520.26</v>
          </cell>
          <cell r="E177">
            <v>5439154.0600000005</v>
          </cell>
        </row>
        <row r="178">
          <cell r="A178" t="str">
            <v>300CAS01</v>
          </cell>
          <cell r="B178" t="str">
            <v>Caspi Munai Gaz</v>
          </cell>
          <cell r="D178">
            <v>961.83206106870227</v>
          </cell>
          <cell r="E178">
            <v>126000</v>
          </cell>
        </row>
        <row r="179">
          <cell r="A179" t="str">
            <v>300CAT01</v>
          </cell>
          <cell r="B179" t="str">
            <v>Catkaz</v>
          </cell>
          <cell r="D179">
            <v>126566.18</v>
          </cell>
          <cell r="E179">
            <v>16580169.579999998</v>
          </cell>
        </row>
        <row r="180">
          <cell r="A180" t="str">
            <v>300CHA01</v>
          </cell>
          <cell r="B180" t="str">
            <v>Challenger Oil Services</v>
          </cell>
          <cell r="D180">
            <v>1400023.61</v>
          </cell>
          <cell r="E180">
            <v>183403092.91000003</v>
          </cell>
        </row>
        <row r="181">
          <cell r="A181" t="str">
            <v>300CON01</v>
          </cell>
          <cell r="B181" t="str">
            <v>Continental Shiptores</v>
          </cell>
          <cell r="D181">
            <v>565336.51</v>
          </cell>
          <cell r="E181">
            <v>74059082.810000002</v>
          </cell>
        </row>
        <row r="182">
          <cell r="A182" t="str">
            <v>300CRA01</v>
          </cell>
          <cell r="B182" t="str">
            <v>CRANE SERVICE</v>
          </cell>
          <cell r="D182">
            <v>793.89312977099235</v>
          </cell>
          <cell r="E182">
            <v>104000</v>
          </cell>
        </row>
        <row r="183">
          <cell r="A183" t="str">
            <v>300CWG01</v>
          </cell>
          <cell r="B183" t="str">
            <v>CWG-MOLDIR SU GROUP</v>
          </cell>
          <cell r="D183">
            <v>9953.6335877862603</v>
          </cell>
          <cell r="E183">
            <v>1303926</v>
          </cell>
        </row>
        <row r="184">
          <cell r="A184" t="str">
            <v>300DAR01</v>
          </cell>
          <cell r="B184" t="str">
            <v>Dariya</v>
          </cell>
          <cell r="D184">
            <v>247.32824427480915</v>
          </cell>
          <cell r="E184">
            <v>32400</v>
          </cell>
        </row>
        <row r="185">
          <cell r="A185" t="str">
            <v>300DOS01</v>
          </cell>
          <cell r="B185" t="str">
            <v>Dostastyk</v>
          </cell>
          <cell r="D185">
            <v>951.00145038167943</v>
          </cell>
          <cell r="E185">
            <v>124581.19</v>
          </cell>
        </row>
        <row r="186">
          <cell r="A186" t="str">
            <v>300DYA01</v>
          </cell>
          <cell r="B186" t="str">
            <v>Dyatlova MV</v>
          </cell>
          <cell r="D186">
            <v>-2.2900763358778624</v>
          </cell>
          <cell r="E186">
            <v>-300</v>
          </cell>
        </row>
        <row r="187">
          <cell r="A187" t="str">
            <v>300EFF01</v>
          </cell>
          <cell r="B187" t="str">
            <v>EFFECT-K</v>
          </cell>
          <cell r="D187">
            <v>4388.1526717557254</v>
          </cell>
          <cell r="E187">
            <v>574848</v>
          </cell>
        </row>
        <row r="188">
          <cell r="A188" t="str">
            <v>300ENK01</v>
          </cell>
          <cell r="B188" t="str">
            <v>Enkaz</v>
          </cell>
          <cell r="D188">
            <v>0</v>
          </cell>
          <cell r="E188">
            <v>0</v>
          </cell>
        </row>
        <row r="189">
          <cell r="A189" t="str">
            <v>300ERG01</v>
          </cell>
          <cell r="B189" t="str">
            <v>ERGLIS</v>
          </cell>
          <cell r="D189">
            <v>732.82442748091603</v>
          </cell>
          <cell r="E189">
            <v>96000</v>
          </cell>
        </row>
        <row r="190">
          <cell r="A190" t="str">
            <v>300ERN01</v>
          </cell>
          <cell r="B190" t="str">
            <v>Ernst &amp; Young Kazakhstan</v>
          </cell>
          <cell r="D190">
            <v>67789</v>
          </cell>
          <cell r="E190">
            <v>8880359</v>
          </cell>
        </row>
        <row r="191">
          <cell r="A191" t="str">
            <v>300FED01</v>
          </cell>
          <cell r="B191" t="str">
            <v>Fedotav</v>
          </cell>
          <cell r="D191">
            <v>20.610687022900763</v>
          </cell>
          <cell r="E191">
            <v>2700</v>
          </cell>
        </row>
        <row r="192">
          <cell r="A192" t="str">
            <v>300FRA01</v>
          </cell>
          <cell r="B192" t="str">
            <v>Fransuzova/Kulzhigitov</v>
          </cell>
          <cell r="D192">
            <v>52.763358778625957</v>
          </cell>
          <cell r="E192">
            <v>6912</v>
          </cell>
        </row>
        <row r="193">
          <cell r="A193" t="str">
            <v>300GAI01</v>
          </cell>
          <cell r="B193" t="str">
            <v>Gaintsev</v>
          </cell>
          <cell r="D193">
            <v>0</v>
          </cell>
          <cell r="E193">
            <v>0</v>
          </cell>
        </row>
        <row r="194">
          <cell r="A194" t="str">
            <v>300GAL01</v>
          </cell>
          <cell r="B194" t="str">
            <v>Galia</v>
          </cell>
          <cell r="D194">
            <v>0</v>
          </cell>
          <cell r="E194">
            <v>0</v>
          </cell>
        </row>
        <row r="195">
          <cell r="A195" t="str">
            <v>300GDU01</v>
          </cell>
          <cell r="B195" t="str">
            <v>RGP GDU (SCOUT DBASE)</v>
          </cell>
          <cell r="D195">
            <v>0</v>
          </cell>
          <cell r="E195">
            <v>0</v>
          </cell>
        </row>
        <row r="196">
          <cell r="A196" t="str">
            <v>300GEO01</v>
          </cell>
          <cell r="B196" t="str">
            <v>Geotex</v>
          </cell>
          <cell r="D196">
            <v>50740</v>
          </cell>
          <cell r="E196">
            <v>6646940</v>
          </cell>
        </row>
        <row r="197">
          <cell r="A197" t="str">
            <v>300GEO03</v>
          </cell>
          <cell r="B197" t="str">
            <v>Geologistics/Matrix</v>
          </cell>
          <cell r="D197">
            <v>42838.9</v>
          </cell>
          <cell r="E197">
            <v>5611895.9000000004</v>
          </cell>
        </row>
        <row r="198">
          <cell r="A198" t="str">
            <v>300GLO01</v>
          </cell>
          <cell r="B198" t="str">
            <v>GLOBUS</v>
          </cell>
          <cell r="D198">
            <v>0</v>
          </cell>
          <cell r="E198">
            <v>0</v>
          </cell>
        </row>
        <row r="199">
          <cell r="A199" t="str">
            <v>300GOS01</v>
          </cell>
          <cell r="B199" t="str">
            <v>GosArthStroilinspection</v>
          </cell>
          <cell r="D199">
            <v>3412.2137404580153</v>
          </cell>
          <cell r="E199">
            <v>447000</v>
          </cell>
        </row>
        <row r="200">
          <cell r="A200" t="str">
            <v>300GRA01</v>
          </cell>
          <cell r="B200" t="str">
            <v>GRATA</v>
          </cell>
          <cell r="D200">
            <v>10596.384732824426</v>
          </cell>
          <cell r="E200">
            <v>1388126.4</v>
          </cell>
        </row>
        <row r="201">
          <cell r="A201" t="str">
            <v>300GRA02</v>
          </cell>
          <cell r="B201" t="str">
            <v>GRAFICON</v>
          </cell>
          <cell r="D201">
            <v>34.351145038167942</v>
          </cell>
          <cell r="E201">
            <v>4500</v>
          </cell>
        </row>
        <row r="202">
          <cell r="A202" t="str">
            <v>300GUL01</v>
          </cell>
          <cell r="B202" t="str">
            <v>GULDGIMAROV</v>
          </cell>
          <cell r="D202">
            <v>2409.4534351145039</v>
          </cell>
          <cell r="E202">
            <v>315638.40000000002</v>
          </cell>
        </row>
        <row r="203">
          <cell r="A203" t="str">
            <v>300HIM01</v>
          </cell>
          <cell r="B203" t="str">
            <v>Himmontaj</v>
          </cell>
          <cell r="D203">
            <v>30809.317328244273</v>
          </cell>
          <cell r="E203">
            <v>4036020.57</v>
          </cell>
        </row>
        <row r="204">
          <cell r="A204" t="str">
            <v>300INT01</v>
          </cell>
          <cell r="B204" t="str">
            <v>Integral</v>
          </cell>
          <cell r="D204">
            <v>37.786259541984734</v>
          </cell>
          <cell r="E204">
            <v>4950</v>
          </cell>
        </row>
        <row r="205">
          <cell r="A205" t="str">
            <v>300ISP01</v>
          </cell>
          <cell r="B205" t="str">
            <v>Ispanova</v>
          </cell>
          <cell r="D205">
            <v>0</v>
          </cell>
          <cell r="E205">
            <v>0</v>
          </cell>
        </row>
        <row r="206">
          <cell r="A206" t="str">
            <v>300JMC01</v>
          </cell>
          <cell r="B206" t="str">
            <v>JMC Oilfield</v>
          </cell>
          <cell r="D206">
            <v>963.98</v>
          </cell>
          <cell r="E206">
            <v>126281.38</v>
          </cell>
        </row>
        <row r="207">
          <cell r="A207" t="str">
            <v>300KAH01</v>
          </cell>
          <cell r="B207" t="str">
            <v>kAHN AND CO</v>
          </cell>
          <cell r="D207">
            <v>0</v>
          </cell>
          <cell r="E207">
            <v>0</v>
          </cell>
        </row>
        <row r="208">
          <cell r="A208" t="str">
            <v>300KAN01</v>
          </cell>
          <cell r="B208" t="str">
            <v>Kann</v>
          </cell>
          <cell r="D208">
            <v>1374.0458015267175</v>
          </cell>
          <cell r="E208">
            <v>180000</v>
          </cell>
        </row>
        <row r="209">
          <cell r="A209" t="str">
            <v>300KAR01</v>
          </cell>
          <cell r="B209" t="str">
            <v>KARIM</v>
          </cell>
          <cell r="D209">
            <v>2842.9770992366412</v>
          </cell>
          <cell r="E209">
            <v>372430</v>
          </cell>
        </row>
        <row r="210">
          <cell r="A210" t="str">
            <v>300KAR02</v>
          </cell>
          <cell r="B210" t="str">
            <v>KAROTAZHNIK</v>
          </cell>
          <cell r="D210">
            <v>0</v>
          </cell>
          <cell r="E210">
            <v>0</v>
          </cell>
        </row>
        <row r="211">
          <cell r="A211" t="str">
            <v>300KAS01</v>
          </cell>
          <cell r="B211" t="str">
            <v>Kaskor</v>
          </cell>
          <cell r="D211">
            <v>87.572519083969468</v>
          </cell>
          <cell r="E211">
            <v>11472</v>
          </cell>
        </row>
        <row r="212">
          <cell r="A212" t="str">
            <v>300KAS02</v>
          </cell>
          <cell r="B212" t="str">
            <v>Kaspishelf</v>
          </cell>
          <cell r="D212">
            <v>2860.5190839694656</v>
          </cell>
          <cell r="E212">
            <v>374728</v>
          </cell>
        </row>
        <row r="213">
          <cell r="A213" t="str">
            <v>300KAS03</v>
          </cell>
          <cell r="B213" t="str">
            <v>KASKOR TELECOM</v>
          </cell>
          <cell r="D213">
            <v>37.291603053435111</v>
          </cell>
          <cell r="E213">
            <v>4885.2</v>
          </cell>
        </row>
        <row r="214">
          <cell r="A214" t="str">
            <v>300KAT01</v>
          </cell>
          <cell r="B214" t="str">
            <v>KATYNAS</v>
          </cell>
          <cell r="D214">
            <v>0</v>
          </cell>
          <cell r="E214">
            <v>0</v>
          </cell>
        </row>
        <row r="215">
          <cell r="A215" t="str">
            <v>300KAZ01</v>
          </cell>
          <cell r="B215" t="str">
            <v>Kaztransoil</v>
          </cell>
          <cell r="D215">
            <v>6369.0985496183212</v>
          </cell>
          <cell r="E215">
            <v>834351.91</v>
          </cell>
        </row>
        <row r="216">
          <cell r="A216" t="str">
            <v>300KAZ03</v>
          </cell>
          <cell r="B216" t="str">
            <v>Kazakhinstrakh</v>
          </cell>
          <cell r="D216">
            <v>38670</v>
          </cell>
          <cell r="E216">
            <v>5065770</v>
          </cell>
        </row>
        <row r="217">
          <cell r="A217" t="str">
            <v>300KAZ04</v>
          </cell>
          <cell r="B217" t="str">
            <v>KAZNIGRI</v>
          </cell>
          <cell r="D217">
            <v>17613.549618320612</v>
          </cell>
          <cell r="E217">
            <v>2307375</v>
          </cell>
        </row>
        <row r="218">
          <cell r="A218" t="str">
            <v>300KEE01</v>
          </cell>
          <cell r="B218" t="str">
            <v>KEENOIL</v>
          </cell>
          <cell r="D218">
            <v>0</v>
          </cell>
          <cell r="E218">
            <v>0</v>
          </cell>
        </row>
        <row r="219">
          <cell r="A219" t="str">
            <v>300KHA01</v>
          </cell>
          <cell r="B219" t="str">
            <v>KHAIROVA</v>
          </cell>
          <cell r="D219">
            <v>0</v>
          </cell>
          <cell r="E219">
            <v>0</v>
          </cell>
        </row>
        <row r="220">
          <cell r="A220" t="str">
            <v>300KIO01</v>
          </cell>
          <cell r="B220" t="str">
            <v>KIO DGP GOSNPTSZEM</v>
          </cell>
          <cell r="D220">
            <v>4752.9160305343512</v>
          </cell>
          <cell r="E220">
            <v>622632</v>
          </cell>
        </row>
        <row r="221">
          <cell r="A221" t="str">
            <v>300KIS01</v>
          </cell>
          <cell r="B221" t="str">
            <v>Kislorod</v>
          </cell>
          <cell r="D221">
            <v>168.83969465648855</v>
          </cell>
          <cell r="E221">
            <v>22118</v>
          </cell>
        </row>
        <row r="222">
          <cell r="A222" t="str">
            <v>300KKO01</v>
          </cell>
          <cell r="B222" t="str">
            <v>Kascor Kommercia</v>
          </cell>
          <cell r="D222">
            <v>559.95114503816797</v>
          </cell>
          <cell r="E222">
            <v>73353.600000000006</v>
          </cell>
        </row>
        <row r="223">
          <cell r="A223" t="str">
            <v>300KMO01</v>
          </cell>
          <cell r="B223" t="str">
            <v>K-MOBILE</v>
          </cell>
          <cell r="D223">
            <v>0</v>
          </cell>
          <cell r="E223">
            <v>0</v>
          </cell>
        </row>
        <row r="224">
          <cell r="A224" t="str">
            <v>300KOP01</v>
          </cell>
          <cell r="B224" t="str">
            <v>Kopiya</v>
          </cell>
          <cell r="D224">
            <v>877.51908396946567</v>
          </cell>
          <cell r="E224">
            <v>114955</v>
          </cell>
        </row>
        <row r="225">
          <cell r="A225" t="str">
            <v>300KSK01</v>
          </cell>
          <cell r="B225" t="str">
            <v>KSK Utes</v>
          </cell>
          <cell r="D225">
            <v>1119.8473282442749</v>
          </cell>
          <cell r="E225">
            <v>146700</v>
          </cell>
        </row>
        <row r="226">
          <cell r="A226" t="str">
            <v>300KTE01</v>
          </cell>
          <cell r="B226" t="str">
            <v>Kascor Telecom</v>
          </cell>
          <cell r="D226">
            <v>175.57251908396947</v>
          </cell>
          <cell r="E226">
            <v>23000</v>
          </cell>
        </row>
        <row r="227">
          <cell r="A227" t="str">
            <v>300KTS01</v>
          </cell>
          <cell r="B227" t="str">
            <v>RGP KTSSMS</v>
          </cell>
          <cell r="D227">
            <v>0</v>
          </cell>
          <cell r="E227">
            <v>0</v>
          </cell>
        </row>
        <row r="228">
          <cell r="A228" t="str">
            <v>300KYD01</v>
          </cell>
          <cell r="B228" t="str">
            <v>KYDYR</v>
          </cell>
          <cell r="D228">
            <v>1221.3740458015268</v>
          </cell>
          <cell r="E228">
            <v>160000</v>
          </cell>
        </row>
        <row r="229">
          <cell r="A229" t="str">
            <v>300LAT01</v>
          </cell>
          <cell r="B229" t="str">
            <v>Latipov B.C.</v>
          </cell>
          <cell r="D229">
            <v>6870.9229007633594</v>
          </cell>
          <cell r="E229">
            <v>900090.9</v>
          </cell>
        </row>
        <row r="230">
          <cell r="A230" t="str">
            <v>300LSI01</v>
          </cell>
          <cell r="B230" t="str">
            <v>L.S.I.P.</v>
          </cell>
          <cell r="D230">
            <v>0</v>
          </cell>
          <cell r="E230">
            <v>0</v>
          </cell>
        </row>
        <row r="231">
          <cell r="A231" t="str">
            <v>300MAE01</v>
          </cell>
          <cell r="B231" t="str">
            <v>Energocombinat MAEC</v>
          </cell>
          <cell r="D231">
            <v>0</v>
          </cell>
          <cell r="E231">
            <v>0</v>
          </cell>
        </row>
        <row r="232">
          <cell r="A232" t="str">
            <v>300MAN01</v>
          </cell>
          <cell r="B232" t="str">
            <v>MANEX</v>
          </cell>
          <cell r="D232">
            <v>112.27480916030534</v>
          </cell>
          <cell r="E232">
            <v>14708</v>
          </cell>
        </row>
        <row r="233">
          <cell r="A233" t="str">
            <v>300MAX01</v>
          </cell>
          <cell r="B233" t="str">
            <v>MaxiBar</v>
          </cell>
          <cell r="D233">
            <v>3979.3511450381679</v>
          </cell>
          <cell r="E233">
            <v>521295</v>
          </cell>
        </row>
        <row r="234">
          <cell r="A234" t="str">
            <v>300MIL01</v>
          </cell>
          <cell r="B234" t="str">
            <v>Milton M. Cooke</v>
          </cell>
          <cell r="D234">
            <v>7147.837404580152</v>
          </cell>
          <cell r="E234">
            <v>936366.7</v>
          </cell>
        </row>
        <row r="235">
          <cell r="A235" t="str">
            <v>300MIR01</v>
          </cell>
          <cell r="B235" t="str">
            <v>Miras-2</v>
          </cell>
          <cell r="D235">
            <v>432.53816793893128</v>
          </cell>
          <cell r="E235">
            <v>56662.5</v>
          </cell>
        </row>
        <row r="236">
          <cell r="A236" t="str">
            <v>300MOL01</v>
          </cell>
          <cell r="B236" t="str">
            <v>MOLEST</v>
          </cell>
          <cell r="D236">
            <v>0</v>
          </cell>
          <cell r="E236">
            <v>0</v>
          </cell>
        </row>
        <row r="237">
          <cell r="A237" t="str">
            <v>300MOT01</v>
          </cell>
          <cell r="B237" t="str">
            <v>MOTIV</v>
          </cell>
          <cell r="D237">
            <v>20597.2</v>
          </cell>
          <cell r="E237">
            <v>2698233.2</v>
          </cell>
        </row>
        <row r="238">
          <cell r="A238" t="str">
            <v>300MPG01</v>
          </cell>
          <cell r="B238" t="str">
            <v>Mangisau Prom Geophysica</v>
          </cell>
          <cell r="D238">
            <v>0</v>
          </cell>
          <cell r="E238">
            <v>0</v>
          </cell>
        </row>
        <row r="239">
          <cell r="A239" t="str">
            <v>300MVO01</v>
          </cell>
          <cell r="B239" t="str">
            <v>MVO-AKBEREN</v>
          </cell>
          <cell r="D239">
            <v>1946</v>
          </cell>
          <cell r="E239">
            <v>254926</v>
          </cell>
        </row>
        <row r="240">
          <cell r="A240" t="str">
            <v>300MYR01</v>
          </cell>
          <cell r="B240" t="str">
            <v>MYRZABEK</v>
          </cell>
          <cell r="D240">
            <v>0</v>
          </cell>
          <cell r="E240">
            <v>0</v>
          </cell>
        </row>
        <row r="241">
          <cell r="A241" t="str">
            <v>300NED01</v>
          </cell>
          <cell r="B241" t="str">
            <v>Nedra</v>
          </cell>
          <cell r="D241">
            <v>0</v>
          </cell>
          <cell r="E241">
            <v>0</v>
          </cell>
        </row>
        <row r="242">
          <cell r="A242" t="str">
            <v>300NIP02</v>
          </cell>
          <cell r="B242" t="str">
            <v>NIPI Neftegas</v>
          </cell>
          <cell r="D242">
            <v>118256.33</v>
          </cell>
          <cell r="E242">
            <v>15491579.23</v>
          </cell>
        </row>
        <row r="243">
          <cell r="A243" t="str">
            <v>300NUR01</v>
          </cell>
          <cell r="B243" t="str">
            <v>Nursat</v>
          </cell>
          <cell r="D243">
            <v>1729.4122137404581</v>
          </cell>
          <cell r="E243">
            <v>226553</v>
          </cell>
        </row>
        <row r="244">
          <cell r="A244" t="str">
            <v>300OTR01</v>
          </cell>
          <cell r="B244" t="str">
            <v>OTRAR TRAVEL</v>
          </cell>
          <cell r="D244">
            <v>0</v>
          </cell>
          <cell r="E244">
            <v>0</v>
          </cell>
        </row>
        <row r="245">
          <cell r="A245" t="str">
            <v>300PAT01</v>
          </cell>
          <cell r="B245" t="str">
            <v>Patriot</v>
          </cell>
          <cell r="D245">
            <v>1579.6030534351146</v>
          </cell>
          <cell r="E245">
            <v>206928</v>
          </cell>
        </row>
        <row r="246">
          <cell r="A246" t="str">
            <v>300PET01</v>
          </cell>
          <cell r="B246" t="str">
            <v>Petoil</v>
          </cell>
          <cell r="D246">
            <v>0</v>
          </cell>
          <cell r="E246">
            <v>0</v>
          </cell>
        </row>
        <row r="247">
          <cell r="A247" t="str">
            <v>300POL01</v>
          </cell>
          <cell r="B247" t="str">
            <v>Polish Oil&amp;Gas</v>
          </cell>
          <cell r="D247">
            <v>0</v>
          </cell>
          <cell r="E247">
            <v>0</v>
          </cell>
        </row>
        <row r="248">
          <cell r="A248" t="str">
            <v>300PRO01</v>
          </cell>
          <cell r="B248" t="str">
            <v>Projectirovshik</v>
          </cell>
          <cell r="D248">
            <v>0</v>
          </cell>
          <cell r="E248">
            <v>0</v>
          </cell>
        </row>
        <row r="249">
          <cell r="A249" t="str">
            <v>300PSM01</v>
          </cell>
          <cell r="B249" t="str">
            <v>PSMP</v>
          </cell>
          <cell r="D249">
            <v>60732.154809160311</v>
          </cell>
          <cell r="E249">
            <v>7955912.2800000003</v>
          </cell>
        </row>
        <row r="250">
          <cell r="A250" t="str">
            <v>300RIK01</v>
          </cell>
          <cell r="B250" t="str">
            <v>RIK</v>
          </cell>
          <cell r="D250">
            <v>82.44274809160305</v>
          </cell>
          <cell r="E250">
            <v>10800</v>
          </cell>
        </row>
        <row r="251">
          <cell r="A251" t="str">
            <v>300ROB01</v>
          </cell>
          <cell r="B251" t="str">
            <v>Robertson &amp; Blums</v>
          </cell>
          <cell r="D251">
            <v>7324.41</v>
          </cell>
          <cell r="E251">
            <v>959497.71</v>
          </cell>
        </row>
        <row r="252">
          <cell r="A252" t="str">
            <v>300RUS01</v>
          </cell>
          <cell r="B252" t="str">
            <v>Ruslan Co</v>
          </cell>
          <cell r="D252">
            <v>0</v>
          </cell>
          <cell r="E252">
            <v>0</v>
          </cell>
        </row>
        <row r="253">
          <cell r="A253" t="str">
            <v>300SAB01</v>
          </cell>
          <cell r="B253" t="str">
            <v>Sabina</v>
          </cell>
          <cell r="D253">
            <v>0</v>
          </cell>
          <cell r="E253">
            <v>0</v>
          </cell>
        </row>
        <row r="254">
          <cell r="A254" t="str">
            <v>300SAF01</v>
          </cell>
          <cell r="B254" t="str">
            <v>Safar</v>
          </cell>
          <cell r="D254">
            <v>86176.54</v>
          </cell>
          <cell r="E254">
            <v>11289126.739999998</v>
          </cell>
        </row>
        <row r="255">
          <cell r="A255" t="str">
            <v>300SAR01</v>
          </cell>
          <cell r="B255" t="str">
            <v>Sarsha</v>
          </cell>
          <cell r="D255">
            <v>0</v>
          </cell>
          <cell r="E255">
            <v>0</v>
          </cell>
        </row>
        <row r="256">
          <cell r="A256" t="str">
            <v>300SAT01</v>
          </cell>
          <cell r="B256" t="str">
            <v>SATEL</v>
          </cell>
          <cell r="D256">
            <v>83850.3</v>
          </cell>
          <cell r="E256">
            <v>10984389.300000001</v>
          </cell>
        </row>
        <row r="257">
          <cell r="A257" t="str">
            <v>300SCH01</v>
          </cell>
          <cell r="B257" t="str">
            <v>Schlumberge</v>
          </cell>
          <cell r="D257">
            <v>49140</v>
          </cell>
          <cell r="E257">
            <v>6437340</v>
          </cell>
        </row>
        <row r="258">
          <cell r="A258" t="str">
            <v>300SHE01</v>
          </cell>
          <cell r="B258" t="str">
            <v>SABYRZHAN/SHEGENDEU</v>
          </cell>
          <cell r="D258">
            <v>53794.534351145041</v>
          </cell>
          <cell r="E258">
            <v>7047084</v>
          </cell>
        </row>
        <row r="259">
          <cell r="A259" t="str">
            <v>300SMA01</v>
          </cell>
          <cell r="B259" t="str">
            <v>SMAT</v>
          </cell>
          <cell r="D259">
            <v>0</v>
          </cell>
          <cell r="E259">
            <v>0</v>
          </cell>
        </row>
        <row r="260">
          <cell r="A260" t="str">
            <v>300SOY01</v>
          </cell>
          <cell r="B260" t="str">
            <v>SOYUZ</v>
          </cell>
          <cell r="D260">
            <v>91.465648854961827</v>
          </cell>
          <cell r="E260">
            <v>11982</v>
          </cell>
        </row>
        <row r="261">
          <cell r="A261" t="str">
            <v>300SPA01</v>
          </cell>
          <cell r="B261" t="str">
            <v>SPARTAC</v>
          </cell>
          <cell r="D261">
            <v>0</v>
          </cell>
          <cell r="E261">
            <v>0</v>
          </cell>
        </row>
        <row r="262">
          <cell r="A262" t="str">
            <v>300STA01</v>
          </cell>
          <cell r="B262" t="str">
            <v>Standard Equipment</v>
          </cell>
          <cell r="D262">
            <v>0</v>
          </cell>
          <cell r="E262">
            <v>0</v>
          </cell>
        </row>
        <row r="263">
          <cell r="A263" t="str">
            <v>300STR01</v>
          </cell>
          <cell r="B263" t="str">
            <v>Streamline</v>
          </cell>
          <cell r="D263">
            <v>-0.06</v>
          </cell>
          <cell r="E263">
            <v>-7.86</v>
          </cell>
        </row>
        <row r="264">
          <cell r="A264" t="str">
            <v>300STS01</v>
          </cell>
          <cell r="B264" t="str">
            <v>STS</v>
          </cell>
          <cell r="D264">
            <v>0</v>
          </cell>
          <cell r="E264">
            <v>0</v>
          </cell>
        </row>
        <row r="265">
          <cell r="A265" t="str">
            <v>300TAN01</v>
          </cell>
          <cell r="B265" t="str">
            <v>TANDEM</v>
          </cell>
          <cell r="D265">
            <v>1108.5190839694656</v>
          </cell>
          <cell r="E265">
            <v>145216</v>
          </cell>
        </row>
        <row r="266">
          <cell r="A266" t="str">
            <v>300TAT01</v>
          </cell>
          <cell r="B266" t="str">
            <v>Tatyana</v>
          </cell>
          <cell r="D266">
            <v>21.438015267175572</v>
          </cell>
          <cell r="E266">
            <v>2808.38</v>
          </cell>
        </row>
        <row r="267">
          <cell r="A267" t="str">
            <v>300TAZ01</v>
          </cell>
          <cell r="B267" t="str">
            <v>TAZH</v>
          </cell>
          <cell r="D267">
            <v>43.969465648854964</v>
          </cell>
          <cell r="E267">
            <v>5760</v>
          </cell>
        </row>
        <row r="268">
          <cell r="A268" t="str">
            <v>300TEC02</v>
          </cell>
          <cell r="B268" t="str">
            <v>TECHNOTRADE</v>
          </cell>
          <cell r="D268">
            <v>18303.977099236643</v>
          </cell>
          <cell r="E268">
            <v>2397821</v>
          </cell>
        </row>
        <row r="269">
          <cell r="A269" t="str">
            <v>300TNS01</v>
          </cell>
          <cell r="B269" t="str">
            <v>TNS</v>
          </cell>
          <cell r="D269">
            <v>20191.615267175574</v>
          </cell>
          <cell r="E269">
            <v>2645101.6</v>
          </cell>
        </row>
        <row r="270">
          <cell r="A270" t="str">
            <v>300TOK01</v>
          </cell>
          <cell r="B270" t="str">
            <v>Toksar</v>
          </cell>
          <cell r="D270">
            <v>0</v>
          </cell>
          <cell r="E270">
            <v>0</v>
          </cell>
        </row>
        <row r="271">
          <cell r="A271" t="str">
            <v>300TOP01</v>
          </cell>
          <cell r="B271" t="str">
            <v>Top Oilfield Equipment Service</v>
          </cell>
          <cell r="D271">
            <v>0</v>
          </cell>
          <cell r="E271">
            <v>0</v>
          </cell>
        </row>
        <row r="272">
          <cell r="A272" t="str">
            <v>300TRA01</v>
          </cell>
          <cell r="B272" t="str">
            <v>Trans Oil</v>
          </cell>
          <cell r="D272">
            <v>23730.896946564884</v>
          </cell>
          <cell r="E272">
            <v>3108747.5</v>
          </cell>
        </row>
        <row r="273">
          <cell r="A273" t="str">
            <v>300TRU01</v>
          </cell>
          <cell r="B273" t="str">
            <v>Trucat International</v>
          </cell>
          <cell r="D273">
            <v>0</v>
          </cell>
          <cell r="E273">
            <v>0</v>
          </cell>
        </row>
        <row r="274">
          <cell r="A274" t="str">
            <v>300TSM01</v>
          </cell>
          <cell r="B274" t="str">
            <v>TSM&amp;S</v>
          </cell>
          <cell r="D274">
            <v>61.968931297709929</v>
          </cell>
          <cell r="E274">
            <v>8117.93</v>
          </cell>
        </row>
        <row r="275">
          <cell r="A275" t="str">
            <v>300TVS01</v>
          </cell>
          <cell r="B275" t="str">
            <v>TVS&amp;V</v>
          </cell>
          <cell r="D275">
            <v>6.499770992366412</v>
          </cell>
          <cell r="E275">
            <v>851.47</v>
          </cell>
        </row>
        <row r="276">
          <cell r="A276" t="str">
            <v>300UMS01</v>
          </cell>
          <cell r="B276" t="str">
            <v>UMS</v>
          </cell>
          <cell r="D276">
            <v>1469.6412213740457</v>
          </cell>
          <cell r="E276">
            <v>192523</v>
          </cell>
        </row>
        <row r="277">
          <cell r="A277" t="str">
            <v>300URA01</v>
          </cell>
          <cell r="B277" t="str">
            <v>URAL AUTO TRADING</v>
          </cell>
          <cell r="D277">
            <v>0</v>
          </cell>
          <cell r="E277">
            <v>0</v>
          </cell>
        </row>
        <row r="278">
          <cell r="A278" t="str">
            <v>300VIT01</v>
          </cell>
          <cell r="B278" t="str">
            <v>VITO</v>
          </cell>
          <cell r="D278">
            <v>14051.035114503817</v>
          </cell>
          <cell r="E278">
            <v>1840685.6</v>
          </cell>
        </row>
        <row r="279">
          <cell r="A279" t="str">
            <v>300WEA01</v>
          </cell>
          <cell r="B279" t="str">
            <v>West East</v>
          </cell>
          <cell r="D279">
            <v>5899.54</v>
          </cell>
          <cell r="E279">
            <v>772839.74</v>
          </cell>
        </row>
        <row r="280">
          <cell r="A280" t="str">
            <v>300WES01</v>
          </cell>
          <cell r="B280" t="str">
            <v>West</v>
          </cell>
          <cell r="D280">
            <v>16345.3</v>
          </cell>
          <cell r="E280">
            <v>2141234.2999999998</v>
          </cell>
        </row>
        <row r="281">
          <cell r="A281" t="str">
            <v>300WKA01</v>
          </cell>
          <cell r="B281" t="str">
            <v>WKAEM (EKIMU)</v>
          </cell>
          <cell r="D281">
            <v>0</v>
          </cell>
          <cell r="E281">
            <v>0</v>
          </cell>
        </row>
        <row r="282">
          <cell r="A282" t="str">
            <v>300YNT01</v>
          </cell>
          <cell r="B282" t="str">
            <v>Ynta</v>
          </cell>
          <cell r="D282">
            <v>194626.41221374046</v>
          </cell>
          <cell r="E282">
            <v>25496060</v>
          </cell>
        </row>
        <row r="283">
          <cell r="A283" t="str">
            <v>300YUR01</v>
          </cell>
          <cell r="B283" t="str">
            <v>Yurmael</v>
          </cell>
          <cell r="D283">
            <v>274.80916030534354</v>
          </cell>
          <cell r="E283">
            <v>36000</v>
          </cell>
        </row>
        <row r="284">
          <cell r="A284" t="str">
            <v>300ZAP01</v>
          </cell>
          <cell r="B284" t="str">
            <v>ZAPKAZSTROYSERV</v>
          </cell>
          <cell r="D284">
            <v>25363.541984732823</v>
          </cell>
          <cell r="E284">
            <v>3322624</v>
          </cell>
        </row>
        <row r="285">
          <cell r="A285" t="str">
            <v>300ZHA01</v>
          </cell>
          <cell r="B285" t="str">
            <v>Zhaksylyk</v>
          </cell>
          <cell r="D285">
            <v>8212.3969465648861</v>
          </cell>
          <cell r="E285">
            <v>1075824</v>
          </cell>
        </row>
        <row r="286">
          <cell r="A286" t="str">
            <v>300ZHA02</v>
          </cell>
          <cell r="B286" t="str">
            <v>Zhardmuli</v>
          </cell>
          <cell r="D286">
            <v>0</v>
          </cell>
          <cell r="E286">
            <v>0</v>
          </cell>
        </row>
        <row r="287">
          <cell r="A287">
            <v>3051001</v>
          </cell>
          <cell r="B287" t="str">
            <v>Accrued Interest Payable</v>
          </cell>
          <cell r="D287">
            <v>3612.7</v>
          </cell>
          <cell r="E287">
            <v>302744.26</v>
          </cell>
        </row>
        <row r="288">
          <cell r="A288">
            <v>3153001</v>
          </cell>
          <cell r="B288" t="str">
            <v>Current Income Tax Payable</v>
          </cell>
          <cell r="D288">
            <v>1776</v>
          </cell>
          <cell r="E288">
            <v>148790</v>
          </cell>
        </row>
        <row r="289">
          <cell r="A289">
            <v>3154010</v>
          </cell>
          <cell r="B289" t="str">
            <v>Road Fund</v>
          </cell>
          <cell r="D289">
            <v>0</v>
          </cell>
          <cell r="E289">
            <v>0</v>
          </cell>
        </row>
        <row r="290">
          <cell r="A290">
            <v>3154015</v>
          </cell>
          <cell r="B290" t="str">
            <v>Pension Fund</v>
          </cell>
          <cell r="D290">
            <v>17018</v>
          </cell>
          <cell r="E290">
            <v>1426051</v>
          </cell>
        </row>
        <row r="291">
          <cell r="A291">
            <v>3154020</v>
          </cell>
          <cell r="B291" t="str">
            <v>Medical Fund</v>
          </cell>
          <cell r="D291">
            <v>2109</v>
          </cell>
          <cell r="E291">
            <v>176765</v>
          </cell>
        </row>
        <row r="292">
          <cell r="A292">
            <v>3154025</v>
          </cell>
          <cell r="B292" t="str">
            <v>Employment Fund</v>
          </cell>
          <cell r="D292">
            <v>1406</v>
          </cell>
          <cell r="E292">
            <v>117844</v>
          </cell>
        </row>
        <row r="293">
          <cell r="A293">
            <v>3154030</v>
          </cell>
          <cell r="B293" t="str">
            <v>Property Tax</v>
          </cell>
          <cell r="D293">
            <v>29855</v>
          </cell>
          <cell r="E293">
            <v>2501880</v>
          </cell>
        </row>
        <row r="294">
          <cell r="A294">
            <v>3154035</v>
          </cell>
          <cell r="B294" t="str">
            <v>Vehicle Tax</v>
          </cell>
          <cell r="D294">
            <v>140.61000000000001</v>
          </cell>
          <cell r="E294">
            <v>9291</v>
          </cell>
        </row>
        <row r="295">
          <cell r="A295">
            <v>3154040</v>
          </cell>
          <cell r="B295" t="str">
            <v>Current Social Tax P/A</v>
          </cell>
          <cell r="D295">
            <v>0</v>
          </cell>
          <cell r="E295">
            <v>0</v>
          </cell>
        </row>
        <row r="296">
          <cell r="A296">
            <v>3201001</v>
          </cell>
          <cell r="B296" t="str">
            <v>Withholding Tax Payable</v>
          </cell>
          <cell r="D296">
            <v>74233.55</v>
          </cell>
          <cell r="E296">
            <v>6031833.5</v>
          </cell>
        </row>
        <row r="297">
          <cell r="A297">
            <v>3201002</v>
          </cell>
          <cell r="B297" t="str">
            <v>Accrued Current Payroll</v>
          </cell>
          <cell r="D297">
            <v>27181.93</v>
          </cell>
          <cell r="E297">
            <v>2277853</v>
          </cell>
        </row>
        <row r="298">
          <cell r="A298">
            <v>3301010</v>
          </cell>
          <cell r="B298" t="str">
            <v>Chase Bank of Texas</v>
          </cell>
          <cell r="D298">
            <v>666666.65</v>
          </cell>
          <cell r="E298">
            <v>87333331.150000006</v>
          </cell>
        </row>
        <row r="299">
          <cell r="A299">
            <v>3302010</v>
          </cell>
          <cell r="B299" t="str">
            <v>CAP-G Cash Advances</v>
          </cell>
          <cell r="D299">
            <v>18706350.170000002</v>
          </cell>
          <cell r="E299">
            <v>2450531872.2700005</v>
          </cell>
        </row>
        <row r="300">
          <cell r="A300">
            <v>3302020</v>
          </cell>
          <cell r="B300" t="str">
            <v>CAP-G Management Fees</v>
          </cell>
          <cell r="D300">
            <v>5868750</v>
          </cell>
          <cell r="E300">
            <v>768806250</v>
          </cell>
        </row>
        <row r="301">
          <cell r="A301">
            <v>3302030</v>
          </cell>
          <cell r="B301" t="str">
            <v>CAP-G Other</v>
          </cell>
          <cell r="D301">
            <v>2201086.27</v>
          </cell>
          <cell r="E301">
            <v>288342301.37</v>
          </cell>
        </row>
        <row r="302">
          <cell r="A302">
            <v>3352001</v>
          </cell>
          <cell r="B302" t="str">
            <v>Interest Payable to Related Pa</v>
          </cell>
          <cell r="D302">
            <v>2376635</v>
          </cell>
          <cell r="E302">
            <v>311339185</v>
          </cell>
        </row>
        <row r="303">
          <cell r="A303">
            <v>4001010</v>
          </cell>
          <cell r="B303" t="str">
            <v>Central Asia Petroleum</v>
          </cell>
          <cell r="D303">
            <v>100000</v>
          </cell>
          <cell r="E303">
            <v>7555000</v>
          </cell>
        </row>
        <row r="304">
          <cell r="A304">
            <v>4001020</v>
          </cell>
          <cell r="B304" t="str">
            <v>Kazakhoil</v>
          </cell>
          <cell r="D304">
            <v>80000</v>
          </cell>
          <cell r="E304">
            <v>6044000</v>
          </cell>
        </row>
        <row r="305">
          <cell r="A305">
            <v>4001030</v>
          </cell>
          <cell r="B305" t="str">
            <v>Mangistau Terra International</v>
          </cell>
          <cell r="D305">
            <v>20000</v>
          </cell>
          <cell r="E305">
            <v>1511000</v>
          </cell>
        </row>
        <row r="306">
          <cell r="A306">
            <v>4101001</v>
          </cell>
          <cell r="B306" t="str">
            <v>Retained Earnings</v>
          </cell>
          <cell r="D306">
            <v>-7503486.9400000004</v>
          </cell>
          <cell r="E306">
            <v>-745730557.25</v>
          </cell>
        </row>
        <row r="307">
          <cell r="A307">
            <v>5101001</v>
          </cell>
          <cell r="B307" t="str">
            <v>Interest Income</v>
          </cell>
          <cell r="D307">
            <v>187.26</v>
          </cell>
          <cell r="E307">
            <v>21441.27</v>
          </cell>
        </row>
        <row r="308">
          <cell r="A308">
            <v>5991001</v>
          </cell>
          <cell r="B308" t="str">
            <v>Currency Exchange Gain</v>
          </cell>
          <cell r="D308">
            <v>243737.13687022906</v>
          </cell>
          <cell r="E308">
            <v>9892793.1099999994</v>
          </cell>
        </row>
        <row r="309">
          <cell r="A309">
            <v>6000501</v>
          </cell>
          <cell r="B309" t="str">
            <v>Chemicals</v>
          </cell>
          <cell r="D309">
            <v>0</v>
          </cell>
          <cell r="E309">
            <v>0</v>
          </cell>
        </row>
        <row r="310">
          <cell r="A310">
            <v>6001001</v>
          </cell>
          <cell r="B310" t="str">
            <v>Treatment Costs</v>
          </cell>
          <cell r="D310">
            <v>0</v>
          </cell>
          <cell r="E310">
            <v>0</v>
          </cell>
        </row>
        <row r="311">
          <cell r="A311">
            <v>6002001</v>
          </cell>
          <cell r="B311" t="str">
            <v>Materials &amp; Supplies</v>
          </cell>
          <cell r="D311">
            <v>0</v>
          </cell>
          <cell r="E311">
            <v>0</v>
          </cell>
        </row>
        <row r="312">
          <cell r="A312">
            <v>6002501</v>
          </cell>
          <cell r="B312" t="str">
            <v>Fuel &amp; Power</v>
          </cell>
          <cell r="D312">
            <v>0</v>
          </cell>
          <cell r="E312">
            <v>0</v>
          </cell>
        </row>
        <row r="313">
          <cell r="A313">
            <v>6003001</v>
          </cell>
          <cell r="B313" t="str">
            <v>Transportation</v>
          </cell>
          <cell r="D313">
            <v>0</v>
          </cell>
          <cell r="E313">
            <v>0</v>
          </cell>
        </row>
        <row r="314">
          <cell r="A314">
            <v>6003501</v>
          </cell>
          <cell r="B314" t="str">
            <v>Communication</v>
          </cell>
          <cell r="D314">
            <v>0</v>
          </cell>
          <cell r="E314">
            <v>0</v>
          </cell>
        </row>
        <row r="315">
          <cell r="A315">
            <v>6004001</v>
          </cell>
          <cell r="B315" t="str">
            <v>Repairs &amp; Maintenance</v>
          </cell>
          <cell r="D315">
            <v>0</v>
          </cell>
          <cell r="E315">
            <v>0</v>
          </cell>
        </row>
        <row r="316">
          <cell r="A316">
            <v>6006001</v>
          </cell>
          <cell r="B316" t="str">
            <v>Company labor</v>
          </cell>
          <cell r="D316">
            <v>0</v>
          </cell>
          <cell r="E316">
            <v>0</v>
          </cell>
        </row>
        <row r="317">
          <cell r="A317">
            <v>6006201</v>
          </cell>
          <cell r="B317" t="str">
            <v>Contract Labor</v>
          </cell>
          <cell r="D317">
            <v>0</v>
          </cell>
          <cell r="E317">
            <v>0</v>
          </cell>
        </row>
        <row r="318">
          <cell r="A318">
            <v>6006501</v>
          </cell>
          <cell r="B318" t="str">
            <v>Contract Services &amp; Equip</v>
          </cell>
          <cell r="D318">
            <v>0</v>
          </cell>
          <cell r="E318">
            <v>0</v>
          </cell>
        </row>
        <row r="319">
          <cell r="A319">
            <v>6006701</v>
          </cell>
          <cell r="B319" t="str">
            <v>Professional Services</v>
          </cell>
          <cell r="D319">
            <v>0</v>
          </cell>
          <cell r="E319">
            <v>0</v>
          </cell>
        </row>
        <row r="320">
          <cell r="A320">
            <v>6007001</v>
          </cell>
          <cell r="B320" t="str">
            <v>Environmental Expenses</v>
          </cell>
          <cell r="D320">
            <v>0</v>
          </cell>
          <cell r="E320">
            <v>0</v>
          </cell>
        </row>
        <row r="321">
          <cell r="A321">
            <v>6007501</v>
          </cell>
          <cell r="B321" t="str">
            <v>Local Licensing Fees</v>
          </cell>
          <cell r="D321">
            <v>0</v>
          </cell>
          <cell r="E321">
            <v>0</v>
          </cell>
        </row>
        <row r="322">
          <cell r="A322">
            <v>6008001</v>
          </cell>
          <cell r="B322" t="str">
            <v>General and Administrative</v>
          </cell>
          <cell r="D322">
            <v>0</v>
          </cell>
          <cell r="E322">
            <v>0</v>
          </cell>
        </row>
        <row r="323">
          <cell r="A323">
            <v>6057510</v>
          </cell>
          <cell r="B323" t="str">
            <v>WO Auto &amp; Truck Expenses</v>
          </cell>
          <cell r="D323">
            <v>0</v>
          </cell>
          <cell r="E323">
            <v>0</v>
          </cell>
        </row>
        <row r="324">
          <cell r="A324">
            <v>6058501</v>
          </cell>
          <cell r="B324" t="str">
            <v>WO Environmental Expense</v>
          </cell>
          <cell r="D324">
            <v>0</v>
          </cell>
          <cell r="E324">
            <v>0</v>
          </cell>
        </row>
        <row r="325">
          <cell r="A325">
            <v>6995001</v>
          </cell>
          <cell r="B325" t="str">
            <v>Depreciation - Corp. Assets</v>
          </cell>
          <cell r="D325">
            <v>-250000</v>
          </cell>
          <cell r="E325">
            <v>-32750000</v>
          </cell>
        </row>
        <row r="326">
          <cell r="A326">
            <v>7001001</v>
          </cell>
          <cell r="B326" t="str">
            <v>Geological Expenses</v>
          </cell>
          <cell r="D326">
            <v>0</v>
          </cell>
          <cell r="E326">
            <v>0</v>
          </cell>
        </row>
        <row r="327">
          <cell r="A327">
            <v>7002001</v>
          </cell>
          <cell r="B327" t="str">
            <v>Geophysical Expenses</v>
          </cell>
          <cell r="D327">
            <v>0</v>
          </cell>
          <cell r="E327">
            <v>0</v>
          </cell>
        </row>
        <row r="328">
          <cell r="A328">
            <v>7003001</v>
          </cell>
          <cell r="B328" t="str">
            <v>Seismic</v>
          </cell>
          <cell r="D328">
            <v>0</v>
          </cell>
          <cell r="E328">
            <v>0</v>
          </cell>
        </row>
        <row r="329">
          <cell r="A329">
            <v>7951001</v>
          </cell>
          <cell r="B329" t="str">
            <v>Marketing Expense</v>
          </cell>
          <cell r="D329">
            <v>0</v>
          </cell>
          <cell r="E329">
            <v>0</v>
          </cell>
        </row>
        <row r="330">
          <cell r="A330">
            <v>8000101</v>
          </cell>
          <cell r="B330" t="str">
            <v>Rent</v>
          </cell>
          <cell r="D330">
            <v>-853.93</v>
          </cell>
          <cell r="E330">
            <v>-73353</v>
          </cell>
        </row>
        <row r="331">
          <cell r="A331">
            <v>8000201</v>
          </cell>
          <cell r="B331" t="str">
            <v>Office Supplies</v>
          </cell>
          <cell r="D331">
            <v>-6227.65</v>
          </cell>
          <cell r="E331">
            <v>-653423.76</v>
          </cell>
        </row>
        <row r="332">
          <cell r="A332">
            <v>8000301</v>
          </cell>
          <cell r="B332" t="str">
            <v>Utilities</v>
          </cell>
          <cell r="D332">
            <v>-3225.83</v>
          </cell>
          <cell r="E332">
            <v>-346629.73</v>
          </cell>
        </row>
        <row r="333">
          <cell r="A333">
            <v>8000401</v>
          </cell>
          <cell r="B333" t="str">
            <v>Dues and Subscriptions</v>
          </cell>
          <cell r="D333">
            <v>-1596.97</v>
          </cell>
          <cell r="E333">
            <v>-142586</v>
          </cell>
        </row>
        <row r="334">
          <cell r="A334">
            <v>8000501</v>
          </cell>
          <cell r="B334" t="str">
            <v>Travel and Lodging</v>
          </cell>
          <cell r="D334">
            <v>-441505.03</v>
          </cell>
          <cell r="E334">
            <v>-40708612.840000004</v>
          </cell>
        </row>
        <row r="335">
          <cell r="A335">
            <v>8000601</v>
          </cell>
          <cell r="B335" t="str">
            <v>Meals &amp; Entertainment</v>
          </cell>
          <cell r="D335">
            <v>0</v>
          </cell>
          <cell r="E335">
            <v>0</v>
          </cell>
        </row>
        <row r="336">
          <cell r="A336">
            <v>8000701</v>
          </cell>
          <cell r="B336" t="str">
            <v>Bank Fees</v>
          </cell>
          <cell r="D336">
            <v>-8009.45</v>
          </cell>
          <cell r="E336">
            <v>-805760.6</v>
          </cell>
        </row>
        <row r="337">
          <cell r="A337">
            <v>8000801</v>
          </cell>
          <cell r="B337" t="str">
            <v>Postage &amp; Courier</v>
          </cell>
          <cell r="D337">
            <v>-312.11</v>
          </cell>
          <cell r="E337">
            <v>-31433.46</v>
          </cell>
        </row>
        <row r="338">
          <cell r="A338">
            <v>8000901</v>
          </cell>
          <cell r="B338" t="str">
            <v>Insurance</v>
          </cell>
          <cell r="D338">
            <v>-60130.57</v>
          </cell>
          <cell r="E338">
            <v>-6886940.2999999998</v>
          </cell>
        </row>
        <row r="339">
          <cell r="A339">
            <v>8001001</v>
          </cell>
          <cell r="B339" t="str">
            <v>Contributions</v>
          </cell>
          <cell r="D339">
            <v>-4562.84</v>
          </cell>
          <cell r="E339">
            <v>-493192</v>
          </cell>
        </row>
        <row r="340">
          <cell r="A340">
            <v>8001010</v>
          </cell>
          <cell r="B340" t="str">
            <v>Training</v>
          </cell>
          <cell r="D340">
            <v>-18490.09</v>
          </cell>
          <cell r="E340">
            <v>-1850954.08</v>
          </cell>
        </row>
        <row r="341">
          <cell r="A341">
            <v>8001101</v>
          </cell>
          <cell r="B341" t="str">
            <v>Cleaning Services</v>
          </cell>
          <cell r="D341">
            <v>0</v>
          </cell>
          <cell r="E341">
            <v>0</v>
          </cell>
        </row>
        <row r="342">
          <cell r="A342">
            <v>8001301</v>
          </cell>
          <cell r="B342" t="str">
            <v>Medical Expense</v>
          </cell>
          <cell r="D342">
            <v>0</v>
          </cell>
          <cell r="E342">
            <v>0</v>
          </cell>
        </row>
        <row r="343">
          <cell r="A343">
            <v>8001401</v>
          </cell>
          <cell r="B343" t="str">
            <v>Transportation</v>
          </cell>
          <cell r="D343">
            <v>-2396.21</v>
          </cell>
          <cell r="E343">
            <v>-205939.67</v>
          </cell>
        </row>
        <row r="344">
          <cell r="A344">
            <v>8001501</v>
          </cell>
          <cell r="B344" t="str">
            <v>Parking</v>
          </cell>
          <cell r="D344">
            <v>-1550.79</v>
          </cell>
          <cell r="E344">
            <v>-164020</v>
          </cell>
        </row>
        <row r="345">
          <cell r="A345">
            <v>8001601</v>
          </cell>
          <cell r="B345" t="str">
            <v>Telecommunication Exp</v>
          </cell>
          <cell r="D345">
            <v>-56006.39</v>
          </cell>
          <cell r="E345">
            <v>-6136595.2400000002</v>
          </cell>
        </row>
        <row r="346">
          <cell r="A346">
            <v>8001602</v>
          </cell>
          <cell r="B346" t="str">
            <v>Mobiles</v>
          </cell>
          <cell r="D346">
            <v>-336.17</v>
          </cell>
          <cell r="E346">
            <v>-41955.06</v>
          </cell>
        </row>
        <row r="347">
          <cell r="A347">
            <v>8001603</v>
          </cell>
          <cell r="B347" t="str">
            <v>Telephone Lines</v>
          </cell>
          <cell r="D347">
            <v>0</v>
          </cell>
          <cell r="E347">
            <v>0</v>
          </cell>
        </row>
        <row r="348">
          <cell r="A348">
            <v>8001604</v>
          </cell>
          <cell r="B348" t="str">
            <v>Appartments</v>
          </cell>
          <cell r="D348">
            <v>-490.84</v>
          </cell>
          <cell r="E348">
            <v>-55264</v>
          </cell>
        </row>
        <row r="349">
          <cell r="A349">
            <v>8001605</v>
          </cell>
          <cell r="B349" t="str">
            <v>Internet &amp; E-Mail Services</v>
          </cell>
          <cell r="D349">
            <v>-9046.48</v>
          </cell>
          <cell r="E349">
            <v>-960255.68</v>
          </cell>
        </row>
        <row r="350">
          <cell r="A350">
            <v>8006001</v>
          </cell>
          <cell r="B350" t="str">
            <v>Company labor</v>
          </cell>
          <cell r="D350">
            <v>-188578.52</v>
          </cell>
          <cell r="E350">
            <v>-19227730.392000001</v>
          </cell>
        </row>
        <row r="351">
          <cell r="A351">
            <v>8006201</v>
          </cell>
          <cell r="B351" t="str">
            <v>Contract Labor</v>
          </cell>
          <cell r="D351">
            <v>-280500</v>
          </cell>
          <cell r="E351">
            <v>-29513274.175000001</v>
          </cell>
        </row>
        <row r="352">
          <cell r="A352">
            <v>8006501</v>
          </cell>
          <cell r="B352" t="str">
            <v>Contract Services &amp; Equip</v>
          </cell>
          <cell r="D352">
            <v>-919.54</v>
          </cell>
          <cell r="E352">
            <v>-80000</v>
          </cell>
        </row>
        <row r="353">
          <cell r="A353">
            <v>8006701</v>
          </cell>
          <cell r="B353" t="str">
            <v>Professional Services</v>
          </cell>
          <cell r="D353">
            <v>-19207.28</v>
          </cell>
          <cell r="E353">
            <v>-1609569.68</v>
          </cell>
        </row>
        <row r="354">
          <cell r="A354">
            <v>8007001</v>
          </cell>
          <cell r="B354" t="str">
            <v>Legal Expenses</v>
          </cell>
          <cell r="D354">
            <v>-34037.81</v>
          </cell>
          <cell r="E354">
            <v>-2856156</v>
          </cell>
        </row>
        <row r="355">
          <cell r="A355">
            <v>8007501</v>
          </cell>
          <cell r="B355" t="str">
            <v>Accounting &amp; Audit</v>
          </cell>
          <cell r="D355">
            <v>-28343.51</v>
          </cell>
          <cell r="E355">
            <v>-3489578.61</v>
          </cell>
        </row>
        <row r="356">
          <cell r="A356">
            <v>8008001</v>
          </cell>
          <cell r="B356" t="str">
            <v>Misc. G. &amp; A.</v>
          </cell>
          <cell r="D356">
            <v>-5460.44</v>
          </cell>
          <cell r="E356">
            <v>-562673.99</v>
          </cell>
        </row>
        <row r="357">
          <cell r="A357">
            <v>8009001</v>
          </cell>
          <cell r="B357" t="str">
            <v>Licence Registration Fees</v>
          </cell>
          <cell r="D357">
            <v>0</v>
          </cell>
          <cell r="E357">
            <v>0</v>
          </cell>
        </row>
        <row r="358">
          <cell r="A358">
            <v>8009601</v>
          </cell>
          <cell r="B358" t="str">
            <v>Penalties</v>
          </cell>
          <cell r="D358">
            <v>-179.32</v>
          </cell>
          <cell r="E358">
            <v>-15260</v>
          </cell>
        </row>
        <row r="359">
          <cell r="A359">
            <v>8009701</v>
          </cell>
          <cell r="B359" t="str">
            <v>Repairs &amp; Installations</v>
          </cell>
          <cell r="D359">
            <v>-491.24</v>
          </cell>
          <cell r="E359">
            <v>-56001</v>
          </cell>
        </row>
        <row r="360">
          <cell r="A360">
            <v>8009801</v>
          </cell>
          <cell r="B360" t="str">
            <v>Almaty Office Expense</v>
          </cell>
          <cell r="D360">
            <v>-3088.93</v>
          </cell>
          <cell r="E360">
            <v>-285400</v>
          </cell>
        </row>
        <row r="361">
          <cell r="A361">
            <v>8551001</v>
          </cell>
          <cell r="B361" t="str">
            <v>Interest on Debts</v>
          </cell>
          <cell r="D361">
            <v>-559887.35999999999</v>
          </cell>
          <cell r="E361">
            <v>-59351794.854800001</v>
          </cell>
        </row>
        <row r="362">
          <cell r="A362">
            <v>8701001</v>
          </cell>
          <cell r="B362" t="str">
            <v>Current Income Taxes</v>
          </cell>
          <cell r="D362">
            <v>0</v>
          </cell>
          <cell r="E362">
            <v>0</v>
          </cell>
        </row>
        <row r="363">
          <cell r="A363">
            <v>8751001</v>
          </cell>
          <cell r="B363" t="str">
            <v>Customs Duties</v>
          </cell>
          <cell r="D363">
            <v>-589.05999999999995</v>
          </cell>
          <cell r="E363">
            <v>-51366.23</v>
          </cell>
        </row>
        <row r="364">
          <cell r="A364">
            <v>8753001</v>
          </cell>
          <cell r="B364" t="str">
            <v>Property Taxes</v>
          </cell>
          <cell r="D364">
            <v>0</v>
          </cell>
          <cell r="E364">
            <v>0</v>
          </cell>
        </row>
        <row r="365">
          <cell r="A365">
            <v>8753050</v>
          </cell>
          <cell r="B365" t="str">
            <v>Vehicle Tax</v>
          </cell>
          <cell r="D365">
            <v>-7610</v>
          </cell>
          <cell r="E365">
            <v>-914401</v>
          </cell>
        </row>
        <row r="366">
          <cell r="A366">
            <v>8754001</v>
          </cell>
          <cell r="B366" t="str">
            <v>Other Taxes</v>
          </cell>
          <cell r="D366">
            <v>0</v>
          </cell>
          <cell r="E366">
            <v>0</v>
          </cell>
        </row>
        <row r="367">
          <cell r="A367">
            <v>8991001</v>
          </cell>
          <cell r="B367" t="str">
            <v>Extraordinary Items</v>
          </cell>
          <cell r="D367">
            <v>0</v>
          </cell>
          <cell r="E367">
            <v>0</v>
          </cell>
        </row>
        <row r="368">
          <cell r="A368">
            <v>8991002</v>
          </cell>
          <cell r="B368" t="str">
            <v>Currency Exchange Loss</v>
          </cell>
          <cell r="D368">
            <v>-439060.78564885486</v>
          </cell>
          <cell r="E368">
            <v>-1407288457.7200005</v>
          </cell>
        </row>
        <row r="369">
          <cell r="A369">
            <v>9100501</v>
          </cell>
          <cell r="B369" t="str">
            <v>Chemicals</v>
          </cell>
          <cell r="D369">
            <v>0</v>
          </cell>
          <cell r="E369">
            <v>0</v>
          </cell>
        </row>
        <row r="370">
          <cell r="A370">
            <v>9102001</v>
          </cell>
          <cell r="B370" t="str">
            <v>Materials &amp; Supplies</v>
          </cell>
          <cell r="D370">
            <v>0</v>
          </cell>
          <cell r="E370">
            <v>0</v>
          </cell>
        </row>
        <row r="371">
          <cell r="A371">
            <v>9102501</v>
          </cell>
          <cell r="B371" t="str">
            <v>Fuel &amp; Power</v>
          </cell>
          <cell r="D371">
            <v>0</v>
          </cell>
          <cell r="E371">
            <v>0</v>
          </cell>
        </row>
        <row r="372">
          <cell r="A372">
            <v>9103001</v>
          </cell>
          <cell r="B372" t="str">
            <v>Transportation</v>
          </cell>
          <cell r="D372">
            <v>0</v>
          </cell>
          <cell r="E372">
            <v>0</v>
          </cell>
        </row>
        <row r="373">
          <cell r="A373">
            <v>9103002</v>
          </cell>
          <cell r="B373" t="str">
            <v>Crude Oil Transportation</v>
          </cell>
          <cell r="D373">
            <v>0</v>
          </cell>
          <cell r="E373">
            <v>0</v>
          </cell>
        </row>
        <row r="374">
          <cell r="A374">
            <v>9106201</v>
          </cell>
          <cell r="B374" t="str">
            <v>Contract Labor</v>
          </cell>
          <cell r="D374">
            <v>0</v>
          </cell>
          <cell r="E374">
            <v>0</v>
          </cell>
        </row>
        <row r="375">
          <cell r="A375">
            <v>9106210</v>
          </cell>
          <cell r="B375" t="str">
            <v>Temporary Contract Labor</v>
          </cell>
          <cell r="D375">
            <v>0</v>
          </cell>
          <cell r="E375">
            <v>0</v>
          </cell>
        </row>
        <row r="376">
          <cell r="A376">
            <v>9106501</v>
          </cell>
          <cell r="B376" t="str">
            <v>Contract Services &amp; Equip</v>
          </cell>
          <cell r="D376">
            <v>0</v>
          </cell>
          <cell r="E376">
            <v>0</v>
          </cell>
        </row>
        <row r="377">
          <cell r="A377">
            <v>9106701</v>
          </cell>
          <cell r="B377" t="str">
            <v>Professional Services</v>
          </cell>
          <cell r="D377">
            <v>0</v>
          </cell>
          <cell r="E377">
            <v>0</v>
          </cell>
        </row>
        <row r="378">
          <cell r="A378">
            <v>9108001</v>
          </cell>
          <cell r="B378" t="str">
            <v>Other Operating Expenses</v>
          </cell>
          <cell r="D378">
            <v>0</v>
          </cell>
          <cell r="E378">
            <v>0</v>
          </cell>
        </row>
        <row r="379">
          <cell r="A379">
            <v>9201001</v>
          </cell>
          <cell r="B379" t="str">
            <v>Field G &amp; A</v>
          </cell>
          <cell r="D379">
            <v>0</v>
          </cell>
          <cell r="E379">
            <v>0</v>
          </cell>
        </row>
        <row r="380">
          <cell r="A380">
            <v>9204001</v>
          </cell>
          <cell r="B380" t="str">
            <v>Repairs &amp; Maintenance</v>
          </cell>
          <cell r="D380">
            <v>0</v>
          </cell>
          <cell r="E380">
            <v>0</v>
          </cell>
        </row>
        <row r="381">
          <cell r="A381">
            <v>9206501</v>
          </cell>
          <cell r="B381" t="str">
            <v>Contract Services &amp; Equip</v>
          </cell>
          <cell r="D381">
            <v>0</v>
          </cell>
          <cell r="E381">
            <v>0</v>
          </cell>
        </row>
        <row r="382">
          <cell r="A382">
            <v>9206701</v>
          </cell>
          <cell r="B382" t="str">
            <v>Professional Services</v>
          </cell>
          <cell r="D382">
            <v>-0.01</v>
          </cell>
          <cell r="E382">
            <v>-0.03</v>
          </cell>
        </row>
        <row r="383">
          <cell r="A383">
            <v>9207001</v>
          </cell>
          <cell r="B383" t="str">
            <v>Environmental Expenses</v>
          </cell>
          <cell r="D383">
            <v>0</v>
          </cell>
          <cell r="E383">
            <v>0</v>
          </cell>
        </row>
        <row r="384">
          <cell r="A384">
            <v>9207501</v>
          </cell>
          <cell r="B384" t="str">
            <v>Local Licensing Fees</v>
          </cell>
          <cell r="D384">
            <v>0</v>
          </cell>
          <cell r="E384">
            <v>0</v>
          </cell>
        </row>
        <row r="385">
          <cell r="A385">
            <v>9208201</v>
          </cell>
          <cell r="B385" t="str">
            <v>Field Supplies</v>
          </cell>
          <cell r="D385">
            <v>0</v>
          </cell>
          <cell r="E385">
            <v>0</v>
          </cell>
        </row>
        <row r="386">
          <cell r="A386">
            <v>9208301</v>
          </cell>
          <cell r="B386" t="str">
            <v>Utilities</v>
          </cell>
          <cell r="D386">
            <v>0</v>
          </cell>
          <cell r="E386">
            <v>0</v>
          </cell>
        </row>
        <row r="387">
          <cell r="A387">
            <v>9208701</v>
          </cell>
          <cell r="B387" t="str">
            <v>Travel</v>
          </cell>
          <cell r="D387">
            <v>0</v>
          </cell>
          <cell r="E387">
            <v>0</v>
          </cell>
        </row>
        <row r="388">
          <cell r="A388">
            <v>9208901</v>
          </cell>
          <cell r="B388" t="str">
            <v>Insurance</v>
          </cell>
          <cell r="D388">
            <v>0</v>
          </cell>
          <cell r="E388">
            <v>0</v>
          </cell>
        </row>
        <row r="389">
          <cell r="A389">
            <v>9211101</v>
          </cell>
          <cell r="B389" t="str">
            <v>Cleaning Services</v>
          </cell>
          <cell r="D389">
            <v>0</v>
          </cell>
          <cell r="E389">
            <v>0</v>
          </cell>
        </row>
        <row r="390">
          <cell r="A390">
            <v>9211301</v>
          </cell>
          <cell r="B390" t="str">
            <v>Medical Expense</v>
          </cell>
          <cell r="D390">
            <v>0</v>
          </cell>
          <cell r="E390">
            <v>0</v>
          </cell>
        </row>
        <row r="391">
          <cell r="A391">
            <v>9211601</v>
          </cell>
          <cell r="B391" t="str">
            <v>Telecommunication Exp</v>
          </cell>
          <cell r="D391">
            <v>0</v>
          </cell>
          <cell r="E391">
            <v>0</v>
          </cell>
        </row>
        <row r="392">
          <cell r="A392">
            <v>9211603</v>
          </cell>
          <cell r="B392" t="str">
            <v>Satellite Phone</v>
          </cell>
          <cell r="D392">
            <v>0.04</v>
          </cell>
          <cell r="E392">
            <v>0.02</v>
          </cell>
        </row>
        <row r="393">
          <cell r="A393">
            <v>9216301</v>
          </cell>
          <cell r="B393" t="str">
            <v>Food Services</v>
          </cell>
          <cell r="D393">
            <v>0</v>
          </cell>
          <cell r="E393">
            <v>0</v>
          </cell>
        </row>
        <row r="394">
          <cell r="A394">
            <v>9221001</v>
          </cell>
          <cell r="B394" t="str">
            <v>Custom Services</v>
          </cell>
          <cell r="D394">
            <v>0</v>
          </cell>
          <cell r="E394">
            <v>0</v>
          </cell>
        </row>
        <row r="395">
          <cell r="A395">
            <v>9251001</v>
          </cell>
          <cell r="B395" t="str">
            <v>Inventory TDC</v>
          </cell>
          <cell r="D395">
            <v>0</v>
          </cell>
          <cell r="E395">
            <v>0</v>
          </cell>
        </row>
        <row r="396">
          <cell r="A396">
            <v>9301001</v>
          </cell>
          <cell r="B396" t="str">
            <v>Inventory IDC</v>
          </cell>
          <cell r="D396">
            <v>0</v>
          </cell>
          <cell r="E396">
            <v>0</v>
          </cell>
        </row>
        <row r="397">
          <cell r="A397">
            <v>9351001</v>
          </cell>
          <cell r="B397" t="str">
            <v>Inventory CAPEX</v>
          </cell>
          <cell r="D397">
            <v>0</v>
          </cell>
          <cell r="E397">
            <v>0</v>
          </cell>
        </row>
        <row r="398">
          <cell r="A398">
            <v>9501001</v>
          </cell>
          <cell r="B398" t="str">
            <v>Payroll</v>
          </cell>
          <cell r="D398">
            <v>0</v>
          </cell>
          <cell r="E398">
            <v>0</v>
          </cell>
        </row>
        <row r="399">
          <cell r="A399">
            <v>9501502</v>
          </cell>
          <cell r="B399" t="str">
            <v>Office Salaries</v>
          </cell>
          <cell r="D399">
            <v>0</v>
          </cell>
          <cell r="E399">
            <v>0</v>
          </cell>
        </row>
        <row r="400">
          <cell r="A400">
            <v>9502001</v>
          </cell>
          <cell r="B400" t="str">
            <v>Fund Contributions</v>
          </cell>
          <cell r="D400">
            <v>0</v>
          </cell>
          <cell r="E400">
            <v>0</v>
          </cell>
        </row>
        <row r="401">
          <cell r="A401">
            <v>9502002</v>
          </cell>
          <cell r="B401" t="str">
            <v>Employment Fund 2%</v>
          </cell>
          <cell r="D401">
            <v>0</v>
          </cell>
          <cell r="E401">
            <v>0</v>
          </cell>
        </row>
        <row r="402">
          <cell r="A402">
            <v>9502003</v>
          </cell>
          <cell r="B402" t="str">
            <v>Medical Insurance 3%</v>
          </cell>
          <cell r="D402">
            <v>0</v>
          </cell>
          <cell r="E402">
            <v>0</v>
          </cell>
        </row>
        <row r="403">
          <cell r="A403">
            <v>9502004</v>
          </cell>
          <cell r="B403" t="str">
            <v>Savings Fund</v>
          </cell>
          <cell r="D403">
            <v>0</v>
          </cell>
          <cell r="E403">
            <v>0.01</v>
          </cell>
        </row>
        <row r="404">
          <cell r="A404">
            <v>9502005</v>
          </cell>
          <cell r="B404" t="str">
            <v>Pension Fund 15%</v>
          </cell>
          <cell r="D404">
            <v>0</v>
          </cell>
          <cell r="E404">
            <v>0</v>
          </cell>
        </row>
        <row r="405">
          <cell r="A405">
            <v>9502006</v>
          </cell>
          <cell r="B405" t="str">
            <v>Social Insurance 1.5%</v>
          </cell>
          <cell r="D405">
            <v>0</v>
          </cell>
          <cell r="E405">
            <v>0</v>
          </cell>
        </row>
        <row r="406">
          <cell r="A406" t="str">
            <v>960AME01</v>
          </cell>
          <cell r="B406" t="str">
            <v>Ameron International</v>
          </cell>
          <cell r="D406">
            <v>0</v>
          </cell>
          <cell r="E406">
            <v>0</v>
          </cell>
        </row>
        <row r="407">
          <cell r="A407" t="str">
            <v>960CAN01</v>
          </cell>
          <cell r="B407" t="str">
            <v>Canam Services</v>
          </cell>
          <cell r="D407">
            <v>0</v>
          </cell>
          <cell r="E407">
            <v>0</v>
          </cell>
        </row>
        <row r="408">
          <cell r="A408" t="str">
            <v>960CAT01</v>
          </cell>
          <cell r="B408" t="str">
            <v>Catkaz</v>
          </cell>
          <cell r="D408">
            <v>0</v>
          </cell>
          <cell r="E408">
            <v>0</v>
          </cell>
        </row>
        <row r="409">
          <cell r="A409" t="str">
            <v>960CON01</v>
          </cell>
          <cell r="B409" t="str">
            <v>Continental Shiptores</v>
          </cell>
          <cell r="D409">
            <v>-0.64</v>
          </cell>
          <cell r="E409">
            <v>0.1</v>
          </cell>
        </row>
        <row r="410">
          <cell r="A410" t="str">
            <v>960ENK01</v>
          </cell>
          <cell r="B410" t="str">
            <v>Enkaz</v>
          </cell>
          <cell r="D410">
            <v>-0.01</v>
          </cell>
          <cell r="E410">
            <v>0.01</v>
          </cell>
        </row>
        <row r="411">
          <cell r="A411" t="str">
            <v>960HIM01</v>
          </cell>
          <cell r="B411" t="str">
            <v>Himmontaj</v>
          </cell>
          <cell r="D411">
            <v>0</v>
          </cell>
          <cell r="E411">
            <v>0</v>
          </cell>
        </row>
        <row r="412">
          <cell r="A412" t="str">
            <v>960JMC01</v>
          </cell>
          <cell r="B412" t="str">
            <v>JMC Oilfield</v>
          </cell>
          <cell r="D412">
            <v>0</v>
          </cell>
          <cell r="E412">
            <v>0</v>
          </cell>
        </row>
        <row r="413">
          <cell r="A413" t="str">
            <v>960MIR01</v>
          </cell>
          <cell r="B413" t="str">
            <v>Miras-2</v>
          </cell>
          <cell r="D413">
            <v>0</v>
          </cell>
          <cell r="E413">
            <v>0</v>
          </cell>
        </row>
        <row r="414">
          <cell r="A414" t="str">
            <v>960SAF01</v>
          </cell>
          <cell r="B414" t="str">
            <v>Safar</v>
          </cell>
          <cell r="D414">
            <v>0</v>
          </cell>
          <cell r="E414">
            <v>0</v>
          </cell>
        </row>
        <row r="415">
          <cell r="A415" t="str">
            <v>960STA01</v>
          </cell>
          <cell r="B415" t="str">
            <v>Standard Equipment</v>
          </cell>
          <cell r="D415">
            <v>0</v>
          </cell>
          <cell r="E415">
            <v>0</v>
          </cell>
        </row>
        <row r="416">
          <cell r="A416" t="str">
            <v>960STR01</v>
          </cell>
          <cell r="B416" t="str">
            <v>Streamline</v>
          </cell>
          <cell r="D416">
            <v>0</v>
          </cell>
          <cell r="E416">
            <v>0</v>
          </cell>
        </row>
        <row r="417">
          <cell r="A417" t="str">
            <v>960TRU01</v>
          </cell>
          <cell r="B417" t="str">
            <v>Trucat International</v>
          </cell>
          <cell r="D417">
            <v>0</v>
          </cell>
          <cell r="E417">
            <v>0</v>
          </cell>
        </row>
        <row r="418">
          <cell r="A418" t="str">
            <v>960WEA01</v>
          </cell>
          <cell r="B418" t="str">
            <v>West East</v>
          </cell>
          <cell r="D418">
            <v>0</v>
          </cell>
          <cell r="E418">
            <v>0</v>
          </cell>
        </row>
        <row r="419">
          <cell r="A419" t="str">
            <v>960WES01</v>
          </cell>
          <cell r="B419" t="str">
            <v>West</v>
          </cell>
          <cell r="D419">
            <v>0</v>
          </cell>
          <cell r="E419">
            <v>0</v>
          </cell>
        </row>
        <row r="420">
          <cell r="A420" t="str">
            <v>960YNT01</v>
          </cell>
          <cell r="B420" t="str">
            <v>Ynta</v>
          </cell>
          <cell r="D420">
            <v>-1.1599999999999999</v>
          </cell>
          <cell r="E420">
            <v>0.01</v>
          </cell>
        </row>
        <row r="421">
          <cell r="A421" t="str">
            <v>ZAMOUNT</v>
          </cell>
          <cell r="B421" t="str">
            <v>ERROR AMMOUNT</v>
          </cell>
          <cell r="D421">
            <v>0.06</v>
          </cell>
          <cell r="E421">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данные"/>
      <sheetName val="Услуги цехов"/>
      <sheetName val="Цех 8"/>
      <sheetName val="Цех 9"/>
      <sheetName val="Цех 36(10)"/>
      <sheetName val="Цех 32 (11)"/>
      <sheetName val="Цех23 (18)"/>
      <sheetName val="Смета вспом. пр-ва"/>
      <sheetName val="Свод сметы"/>
    </sheetNames>
    <sheetDataSet>
      <sheetData sheetId="0"/>
      <sheetData sheetId="1"/>
      <sheetData sheetId="2"/>
      <sheetData sheetId="3"/>
      <sheetData sheetId="4"/>
      <sheetData sheetId="5"/>
      <sheetData sheetId="6"/>
      <sheetData sheetId="7"/>
      <sheetData sheetId="8"/>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USD"/>
      <sheetName val="TB-KZT"/>
      <sheetName val="BY Line Item"/>
      <sheetName val="TB-300699-Final"/>
      <sheetName val="UNITPRICES"/>
      <sheetName val="Kolommen_balans"/>
      <sheetName val="TB_KZT"/>
    </sheetNames>
    <sheetDataSet>
      <sheetData sheetId="0" refreshError="1">
        <row r="11">
          <cell r="A11">
            <v>1001002</v>
          </cell>
          <cell r="B11" t="str">
            <v>Petty Cash - Office - Tenge</v>
          </cell>
          <cell r="C11" t="str">
            <v>B</v>
          </cell>
          <cell r="D11">
            <v>457.24</v>
          </cell>
          <cell r="E11" t="str">
            <v>D</v>
          </cell>
          <cell r="F11">
            <v>28532.73</v>
          </cell>
          <cell r="G11">
            <v>27546.22</v>
          </cell>
          <cell r="H11">
            <v>986.51</v>
          </cell>
          <cell r="I11" t="str">
            <v>D</v>
          </cell>
          <cell r="J11">
            <v>1443.75</v>
          </cell>
          <cell r="K11" t="str">
            <v>D</v>
          </cell>
          <cell r="L11">
            <v>-1443.75</v>
          </cell>
        </row>
        <row r="12">
          <cell r="A12">
            <v>1001004</v>
          </cell>
          <cell r="B12" t="str">
            <v>Petty Cash - Office US$</v>
          </cell>
          <cell r="C12" t="str">
            <v>B</v>
          </cell>
          <cell r="D12">
            <v>0</v>
          </cell>
          <cell r="H12">
            <v>0</v>
          </cell>
          <cell r="J12">
            <v>0</v>
          </cell>
          <cell r="L12">
            <v>0</v>
          </cell>
        </row>
        <row r="13">
          <cell r="A13">
            <v>1002001</v>
          </cell>
          <cell r="B13" t="str">
            <v>Cash in Neftebank Tenge</v>
          </cell>
          <cell r="C13" t="str">
            <v>B</v>
          </cell>
          <cell r="D13">
            <v>1480.31</v>
          </cell>
          <cell r="E13" t="str">
            <v>D</v>
          </cell>
          <cell r="F13">
            <v>1091551.7</v>
          </cell>
          <cell r="G13">
            <v>1092669.49</v>
          </cell>
          <cell r="H13">
            <v>1117.79</v>
          </cell>
          <cell r="I13" t="str">
            <v>C</v>
          </cell>
          <cell r="J13">
            <v>362.52</v>
          </cell>
          <cell r="K13" t="str">
            <v>D</v>
          </cell>
          <cell r="L13">
            <v>-362.52</v>
          </cell>
        </row>
        <row r="14">
          <cell r="A14">
            <v>1002002</v>
          </cell>
          <cell r="B14" t="str">
            <v>Cash in Neftebank USD</v>
          </cell>
          <cell r="C14" t="str">
            <v>B</v>
          </cell>
          <cell r="D14">
            <v>69287.990000000005</v>
          </cell>
          <cell r="E14" t="str">
            <v>D</v>
          </cell>
          <cell r="F14">
            <v>1300260</v>
          </cell>
          <cell r="G14">
            <v>1369547.99</v>
          </cell>
          <cell r="H14">
            <v>69287.990000000005</v>
          </cell>
          <cell r="I14" t="str">
            <v>C</v>
          </cell>
          <cell r="J14">
            <v>0</v>
          </cell>
          <cell r="L14">
            <v>0</v>
          </cell>
        </row>
        <row r="15">
          <cell r="A15">
            <v>1002003</v>
          </cell>
          <cell r="B15" t="str">
            <v>Cash in KazcommercerBank Tenge</v>
          </cell>
          <cell r="C15" t="str">
            <v>B</v>
          </cell>
          <cell r="D15" t="str">
            <v>14.50D</v>
          </cell>
          <cell r="G15">
            <v>0.37</v>
          </cell>
          <cell r="H15" t="str">
            <v>0.37C</v>
          </cell>
          <cell r="J15">
            <v>14.13</v>
          </cell>
          <cell r="K15" t="str">
            <v>D</v>
          </cell>
          <cell r="L15">
            <v>-14.13</v>
          </cell>
        </row>
        <row r="16">
          <cell r="A16">
            <v>1002004</v>
          </cell>
          <cell r="B16" t="str">
            <v>Cash in KazcommercerBank USD</v>
          </cell>
          <cell r="C16" t="str">
            <v>B</v>
          </cell>
          <cell r="D16" t="str">
            <v>21.80D</v>
          </cell>
          <cell r="H16">
            <v>0</v>
          </cell>
          <cell r="J16">
            <v>21.8</v>
          </cell>
          <cell r="K16" t="str">
            <v>D</v>
          </cell>
          <cell r="L16">
            <v>-21.8</v>
          </cell>
        </row>
        <row r="17">
          <cell r="A17">
            <v>1002005</v>
          </cell>
          <cell r="B17" t="str">
            <v>Cash in Narodny Tenge</v>
          </cell>
          <cell r="C17" t="str">
            <v>B</v>
          </cell>
          <cell r="D17">
            <v>2852.11</v>
          </cell>
          <cell r="E17" t="str">
            <v>D</v>
          </cell>
          <cell r="F17">
            <v>1962218.97</v>
          </cell>
          <cell r="G17">
            <v>1961750.97</v>
          </cell>
          <cell r="H17">
            <v>468</v>
          </cell>
          <cell r="I17" t="str">
            <v>D</v>
          </cell>
          <cell r="J17">
            <v>3320.11</v>
          </cell>
          <cell r="K17" t="str">
            <v>D</v>
          </cell>
          <cell r="L17">
            <v>-3320.11</v>
          </cell>
        </row>
        <row r="18">
          <cell r="A18">
            <v>1002006</v>
          </cell>
          <cell r="B18" t="str">
            <v>Cash in Narodny USD</v>
          </cell>
          <cell r="C18" t="str">
            <v>B</v>
          </cell>
          <cell r="D18">
            <v>11970.21</v>
          </cell>
          <cell r="E18" t="str">
            <v>D</v>
          </cell>
          <cell r="F18">
            <v>2633421.54</v>
          </cell>
          <cell r="G18">
            <v>2151900.41</v>
          </cell>
          <cell r="H18">
            <v>481521.13</v>
          </cell>
          <cell r="I18" t="str">
            <v>D</v>
          </cell>
          <cell r="J18">
            <v>493491.34</v>
          </cell>
          <cell r="K18" t="str">
            <v>D</v>
          </cell>
          <cell r="L18">
            <v>-493491.34</v>
          </cell>
        </row>
        <row r="19">
          <cell r="A19">
            <v>1002007</v>
          </cell>
          <cell r="B19" t="str">
            <v>Cash in ABN AMRO Bank USD</v>
          </cell>
          <cell r="C19" t="str">
            <v>B</v>
          </cell>
          <cell r="D19">
            <v>0</v>
          </cell>
          <cell r="F19">
            <v>6450607.46</v>
          </cell>
          <cell r="G19">
            <v>6442775.2000000002</v>
          </cell>
          <cell r="H19">
            <v>7832.26</v>
          </cell>
          <cell r="I19" t="str">
            <v>D</v>
          </cell>
          <cell r="J19">
            <v>7832.26</v>
          </cell>
          <cell r="K19" t="str">
            <v>D</v>
          </cell>
          <cell r="L19">
            <v>-7832.26</v>
          </cell>
        </row>
        <row r="20">
          <cell r="A20">
            <v>1202001</v>
          </cell>
          <cell r="B20" t="str">
            <v>Employee Receivables</v>
          </cell>
          <cell r="C20" t="str">
            <v>B</v>
          </cell>
          <cell r="D20">
            <v>0</v>
          </cell>
          <cell r="H20">
            <v>0</v>
          </cell>
          <cell r="J20">
            <v>0</v>
          </cell>
          <cell r="L20">
            <v>0</v>
          </cell>
        </row>
        <row r="21">
          <cell r="A21">
            <v>1202002</v>
          </cell>
          <cell r="B21" t="str">
            <v>AR-Employees Tenge</v>
          </cell>
          <cell r="C21" t="str">
            <v>B</v>
          </cell>
          <cell r="D21" t="str">
            <v>72.36D</v>
          </cell>
          <cell r="G21">
            <v>1.84</v>
          </cell>
          <cell r="H21" t="str">
            <v>1.84C</v>
          </cell>
          <cell r="J21">
            <v>70.52</v>
          </cell>
          <cell r="K21" t="str">
            <v>D</v>
          </cell>
          <cell r="L21">
            <v>-70.52</v>
          </cell>
        </row>
        <row r="22">
          <cell r="A22">
            <v>1202003</v>
          </cell>
          <cell r="B22" t="str">
            <v>AR-Employees Dollars</v>
          </cell>
          <cell r="C22" t="str">
            <v>B</v>
          </cell>
          <cell r="D22">
            <v>0</v>
          </cell>
          <cell r="H22">
            <v>0</v>
          </cell>
          <cell r="J22">
            <v>0</v>
          </cell>
          <cell r="L22">
            <v>0</v>
          </cell>
        </row>
        <row r="23">
          <cell r="A23">
            <v>1203001</v>
          </cell>
          <cell r="B23" t="str">
            <v>Accounts Receivable -Other</v>
          </cell>
          <cell r="C23" t="str">
            <v>B</v>
          </cell>
          <cell r="D23">
            <v>2130.08</v>
          </cell>
          <cell r="E23" t="str">
            <v>D</v>
          </cell>
          <cell r="G23">
            <v>54.08</v>
          </cell>
          <cell r="H23">
            <v>54.08</v>
          </cell>
          <cell r="I23" t="str">
            <v>C</v>
          </cell>
          <cell r="J23">
            <v>2076</v>
          </cell>
          <cell r="K23" t="str">
            <v>D</v>
          </cell>
          <cell r="L23">
            <v>-2076</v>
          </cell>
        </row>
        <row r="24">
          <cell r="A24" t="str">
            <v>120BAK01</v>
          </cell>
          <cell r="B24" t="str">
            <v>Baker Hughes Services</v>
          </cell>
          <cell r="C24" t="str">
            <v>D</v>
          </cell>
          <cell r="D24">
            <v>0</v>
          </cell>
          <cell r="H24">
            <v>0</v>
          </cell>
          <cell r="J24">
            <v>0</v>
          </cell>
          <cell r="L24">
            <v>0</v>
          </cell>
        </row>
        <row r="25">
          <cell r="A25" t="str">
            <v>120BIS01</v>
          </cell>
          <cell r="B25" t="str">
            <v>Bishop Lifting</v>
          </cell>
          <cell r="C25" t="str">
            <v>D</v>
          </cell>
          <cell r="D25">
            <v>0</v>
          </cell>
          <cell r="H25">
            <v>0</v>
          </cell>
          <cell r="J25">
            <v>0</v>
          </cell>
          <cell r="L25">
            <v>0</v>
          </cell>
        </row>
        <row r="26">
          <cell r="A26" t="str">
            <v>120BUT01</v>
          </cell>
          <cell r="B26" t="str">
            <v>Butes Unlimited</v>
          </cell>
          <cell r="C26" t="str">
            <v>D</v>
          </cell>
          <cell r="D26">
            <v>0</v>
          </cell>
          <cell r="H26">
            <v>0</v>
          </cell>
          <cell r="J26">
            <v>0</v>
          </cell>
          <cell r="L26">
            <v>0</v>
          </cell>
        </row>
        <row r="27">
          <cell r="A27" t="str">
            <v>120CAN01</v>
          </cell>
          <cell r="B27" t="str">
            <v>Canam Services</v>
          </cell>
          <cell r="C27" t="str">
            <v>D</v>
          </cell>
          <cell r="D27">
            <v>0</v>
          </cell>
          <cell r="H27">
            <v>0</v>
          </cell>
          <cell r="J27">
            <v>0</v>
          </cell>
          <cell r="L27">
            <v>0</v>
          </cell>
        </row>
        <row r="28">
          <cell r="A28" t="str">
            <v>120CON01</v>
          </cell>
          <cell r="B28" t="str">
            <v>Continental Shipstores</v>
          </cell>
          <cell r="C28" t="str">
            <v>D</v>
          </cell>
          <cell r="D28">
            <v>0</v>
          </cell>
          <cell r="H28">
            <v>0</v>
          </cell>
          <cell r="J28">
            <v>0</v>
          </cell>
          <cell r="L28">
            <v>0</v>
          </cell>
        </row>
        <row r="29">
          <cell r="A29" t="str">
            <v>120JMC01</v>
          </cell>
          <cell r="B29" t="str">
            <v>JMC</v>
          </cell>
          <cell r="C29" t="str">
            <v>D</v>
          </cell>
          <cell r="D29">
            <v>4600</v>
          </cell>
          <cell r="E29" t="str">
            <v>D</v>
          </cell>
          <cell r="H29">
            <v>0</v>
          </cell>
          <cell r="J29">
            <v>4600</v>
          </cell>
          <cell r="K29" t="str">
            <v>D</v>
          </cell>
          <cell r="L29">
            <v>-4600</v>
          </cell>
        </row>
        <row r="30">
          <cell r="A30" t="str">
            <v>120JSC01</v>
          </cell>
          <cell r="B30" t="str">
            <v>JSC TNS PLUS</v>
          </cell>
          <cell r="C30" t="str">
            <v>D</v>
          </cell>
          <cell r="D30">
            <v>0</v>
          </cell>
          <cell r="H30">
            <v>0</v>
          </cell>
          <cell r="J30">
            <v>0</v>
          </cell>
          <cell r="L30">
            <v>0</v>
          </cell>
        </row>
        <row r="31">
          <cell r="A31" t="str">
            <v>120KAZ02</v>
          </cell>
          <cell r="B31" t="str">
            <v>Kazakhoil</v>
          </cell>
          <cell r="C31" t="str">
            <v>D</v>
          </cell>
          <cell r="D31">
            <v>7027.94</v>
          </cell>
          <cell r="E31" t="str">
            <v>D</v>
          </cell>
          <cell r="G31">
            <v>178.42</v>
          </cell>
          <cell r="H31">
            <v>178.42</v>
          </cell>
          <cell r="I31" t="str">
            <v>C</v>
          </cell>
          <cell r="J31">
            <v>6849.52</v>
          </cell>
          <cell r="K31" t="str">
            <v>D</v>
          </cell>
          <cell r="L31">
            <v>-6849.52</v>
          </cell>
        </row>
        <row r="32">
          <cell r="A32" t="str">
            <v>120KEE01</v>
          </cell>
          <cell r="B32" t="str">
            <v>KEENOIL</v>
          </cell>
          <cell r="C32" t="str">
            <v>D</v>
          </cell>
          <cell r="D32">
            <v>0</v>
          </cell>
          <cell r="H32">
            <v>0</v>
          </cell>
          <cell r="J32">
            <v>0</v>
          </cell>
          <cell r="L32">
            <v>0</v>
          </cell>
        </row>
        <row r="33">
          <cell r="A33" t="str">
            <v>120MEG01</v>
          </cell>
          <cell r="B33" t="str">
            <v>Mega</v>
          </cell>
          <cell r="C33" t="str">
            <v>D</v>
          </cell>
          <cell r="D33">
            <v>0</v>
          </cell>
          <cell r="H33">
            <v>0</v>
          </cell>
          <cell r="J33">
            <v>0</v>
          </cell>
          <cell r="L33">
            <v>0</v>
          </cell>
        </row>
        <row r="34">
          <cell r="A34" t="str">
            <v>120MIR01</v>
          </cell>
          <cell r="B34" t="str">
            <v>Miras-2</v>
          </cell>
          <cell r="C34" t="str">
            <v>D</v>
          </cell>
          <cell r="D34" t="str">
            <v>0.10C</v>
          </cell>
          <cell r="H34">
            <v>0</v>
          </cell>
          <cell r="J34">
            <v>0.1</v>
          </cell>
          <cell r="K34" t="str">
            <v>C</v>
          </cell>
          <cell r="L34">
            <v>0.1</v>
          </cell>
        </row>
        <row r="35">
          <cell r="A35" t="str">
            <v>120NAF01</v>
          </cell>
          <cell r="B35" t="str">
            <v>NAFTEX</v>
          </cell>
          <cell r="C35" t="str">
            <v>D</v>
          </cell>
          <cell r="D35">
            <v>0</v>
          </cell>
          <cell r="H35">
            <v>0</v>
          </cell>
          <cell r="J35">
            <v>0</v>
          </cell>
          <cell r="L35">
            <v>0</v>
          </cell>
        </row>
        <row r="36">
          <cell r="A36" t="str">
            <v>120PRI01</v>
          </cell>
          <cell r="B36" t="str">
            <v>Printing House</v>
          </cell>
          <cell r="C36" t="str">
            <v>D</v>
          </cell>
          <cell r="D36">
            <v>0</v>
          </cell>
          <cell r="H36">
            <v>0</v>
          </cell>
          <cell r="J36">
            <v>0</v>
          </cell>
          <cell r="L36">
            <v>0</v>
          </cell>
        </row>
        <row r="37">
          <cell r="A37" t="str">
            <v>120ROT01</v>
          </cell>
          <cell r="B37" t="str">
            <v>Rotessh LTD. Plant</v>
          </cell>
          <cell r="C37" t="str">
            <v>D</v>
          </cell>
          <cell r="D37">
            <v>0</v>
          </cell>
          <cell r="H37">
            <v>0</v>
          </cell>
          <cell r="J37">
            <v>0</v>
          </cell>
          <cell r="L37">
            <v>0</v>
          </cell>
        </row>
        <row r="38">
          <cell r="A38" t="str">
            <v>120STA01</v>
          </cell>
          <cell r="B38" t="str">
            <v>Standard Equipment</v>
          </cell>
          <cell r="C38" t="str">
            <v>D</v>
          </cell>
          <cell r="D38">
            <v>0</v>
          </cell>
          <cell r="H38">
            <v>0</v>
          </cell>
          <cell r="J38">
            <v>0</v>
          </cell>
          <cell r="L38">
            <v>0</v>
          </cell>
        </row>
        <row r="39">
          <cell r="A39" t="str">
            <v>120TEX01</v>
          </cell>
          <cell r="B39" t="str">
            <v>Texas Containers</v>
          </cell>
          <cell r="C39" t="str">
            <v>D</v>
          </cell>
          <cell r="D39">
            <v>0</v>
          </cell>
          <cell r="H39">
            <v>0</v>
          </cell>
          <cell r="J39">
            <v>0</v>
          </cell>
          <cell r="L39">
            <v>0</v>
          </cell>
        </row>
        <row r="40">
          <cell r="A40" t="str">
            <v>120ZAM01</v>
          </cell>
          <cell r="B40" t="str">
            <v>Zaman</v>
          </cell>
          <cell r="C40" t="str">
            <v>D</v>
          </cell>
          <cell r="D40" t="str">
            <v>0.29D</v>
          </cell>
          <cell r="H40">
            <v>0</v>
          </cell>
          <cell r="J40">
            <v>0.28999999999999998</v>
          </cell>
          <cell r="K40" t="str">
            <v>D</v>
          </cell>
          <cell r="L40">
            <v>-0.28999999999999998</v>
          </cell>
        </row>
        <row r="41">
          <cell r="A41" t="str">
            <v>120ZAP01</v>
          </cell>
          <cell r="B41" t="str">
            <v>Zap Kaz StroiService</v>
          </cell>
          <cell r="C41" t="str">
            <v>D</v>
          </cell>
          <cell r="D41" t="str">
            <v>0.01D</v>
          </cell>
          <cell r="G41">
            <v>0.01</v>
          </cell>
          <cell r="H41" t="str">
            <v>0.01C</v>
          </cell>
          <cell r="J41">
            <v>0</v>
          </cell>
          <cell r="L41">
            <v>0</v>
          </cell>
        </row>
        <row r="42">
          <cell r="A42">
            <v>1221000</v>
          </cell>
          <cell r="B42" t="str">
            <v>A/R Emp. Rollforward 1997</v>
          </cell>
          <cell r="C42" t="str">
            <v>B</v>
          </cell>
          <cell r="D42">
            <v>0</v>
          </cell>
          <cell r="H42">
            <v>0</v>
          </cell>
          <cell r="J42">
            <v>0</v>
          </cell>
          <cell r="L42">
            <v>0</v>
          </cell>
        </row>
        <row r="43">
          <cell r="A43">
            <v>1251001</v>
          </cell>
          <cell r="B43" t="str">
            <v>Crude Oil</v>
          </cell>
          <cell r="C43" t="str">
            <v>B</v>
          </cell>
          <cell r="D43">
            <v>497702.2</v>
          </cell>
          <cell r="E43" t="str">
            <v>D</v>
          </cell>
          <cell r="F43">
            <v>583505.62</v>
          </cell>
          <cell r="H43">
            <v>583505.62</v>
          </cell>
          <cell r="I43" t="str">
            <v>D</v>
          </cell>
          <cell r="J43">
            <v>1081207.82</v>
          </cell>
          <cell r="K43" t="str">
            <v>D</v>
          </cell>
          <cell r="L43">
            <v>-1081207.82</v>
          </cell>
        </row>
        <row r="44">
          <cell r="A44">
            <v>1301001</v>
          </cell>
          <cell r="B44" t="str">
            <v>Field Yards</v>
          </cell>
          <cell r="C44" t="str">
            <v>B</v>
          </cell>
          <cell r="D44">
            <v>0</v>
          </cell>
          <cell r="F44">
            <v>1501.06</v>
          </cell>
          <cell r="H44">
            <v>1501.06</v>
          </cell>
          <cell r="I44" t="str">
            <v>D</v>
          </cell>
          <cell r="J44">
            <v>1501.06</v>
          </cell>
          <cell r="K44" t="str">
            <v>D</v>
          </cell>
          <cell r="L44">
            <v>-1501.06</v>
          </cell>
        </row>
        <row r="45">
          <cell r="A45">
            <v>1303000</v>
          </cell>
          <cell r="B45" t="str">
            <v>Warehouse Invent Rollfwd 1997</v>
          </cell>
          <cell r="C45" t="str">
            <v>B</v>
          </cell>
          <cell r="D45">
            <v>0</v>
          </cell>
          <cell r="H45">
            <v>0</v>
          </cell>
          <cell r="J45">
            <v>0</v>
          </cell>
          <cell r="L45">
            <v>0</v>
          </cell>
        </row>
        <row r="46">
          <cell r="A46">
            <v>1303001</v>
          </cell>
          <cell r="B46" t="str">
            <v>Warehouse</v>
          </cell>
          <cell r="C46" t="str">
            <v>B</v>
          </cell>
          <cell r="D46">
            <v>1093458.6299999999</v>
          </cell>
          <cell r="E46" t="str">
            <v>D</v>
          </cell>
          <cell r="F46">
            <v>700581.12</v>
          </cell>
          <cell r="G46">
            <v>603737</v>
          </cell>
          <cell r="H46">
            <v>96844.12</v>
          </cell>
          <cell r="I46" t="str">
            <v>D</v>
          </cell>
          <cell r="J46">
            <v>1190302.75</v>
          </cell>
          <cell r="K46" t="str">
            <v>D</v>
          </cell>
          <cell r="L46">
            <v>-1190302.75</v>
          </cell>
        </row>
        <row r="47">
          <cell r="A47">
            <v>1305001</v>
          </cell>
          <cell r="B47" t="str">
            <v>Inventory in Transit</v>
          </cell>
          <cell r="C47" t="str">
            <v>B</v>
          </cell>
          <cell r="D47">
            <v>0.01</v>
          </cell>
          <cell r="E47" t="str">
            <v>C</v>
          </cell>
          <cell r="F47">
            <v>165175.13</v>
          </cell>
          <cell r="G47">
            <v>54745</v>
          </cell>
          <cell r="H47">
            <v>110430.13</v>
          </cell>
          <cell r="I47" t="str">
            <v>D</v>
          </cell>
          <cell r="J47">
            <v>110430.12</v>
          </cell>
          <cell r="K47" t="str">
            <v>D</v>
          </cell>
          <cell r="L47">
            <v>-110430.12</v>
          </cell>
        </row>
        <row r="48">
          <cell r="A48">
            <v>1309001</v>
          </cell>
          <cell r="B48" t="str">
            <v>Other</v>
          </cell>
          <cell r="C48" t="str">
            <v>B</v>
          </cell>
          <cell r="D48">
            <v>42959.44</v>
          </cell>
          <cell r="E48" t="str">
            <v>D</v>
          </cell>
          <cell r="H48">
            <v>0</v>
          </cell>
          <cell r="J48">
            <v>42959.44</v>
          </cell>
          <cell r="K48" t="str">
            <v>D</v>
          </cell>
          <cell r="L48">
            <v>-42959.44</v>
          </cell>
        </row>
        <row r="49">
          <cell r="A49">
            <v>1351000</v>
          </cell>
          <cell r="B49" t="str">
            <v>Prepaid Taxes Rollforward 1997</v>
          </cell>
          <cell r="C49" t="str">
            <v>B</v>
          </cell>
          <cell r="D49">
            <v>0</v>
          </cell>
          <cell r="H49">
            <v>0</v>
          </cell>
          <cell r="J49">
            <v>0</v>
          </cell>
          <cell r="L49">
            <v>0</v>
          </cell>
        </row>
        <row r="50">
          <cell r="A50">
            <v>1353001</v>
          </cell>
          <cell r="B50" t="str">
            <v>Deposits</v>
          </cell>
          <cell r="C50" t="str">
            <v>B</v>
          </cell>
          <cell r="D50">
            <v>0</v>
          </cell>
          <cell r="F50">
            <v>15000</v>
          </cell>
          <cell r="H50">
            <v>15000</v>
          </cell>
          <cell r="I50" t="str">
            <v>D</v>
          </cell>
          <cell r="J50">
            <v>15000</v>
          </cell>
          <cell r="K50" t="str">
            <v>D</v>
          </cell>
          <cell r="L50">
            <v>-15000</v>
          </cell>
        </row>
        <row r="51">
          <cell r="A51">
            <v>1354001</v>
          </cell>
          <cell r="B51" t="str">
            <v>Prepaid Expenses</v>
          </cell>
          <cell r="C51" t="str">
            <v>B</v>
          </cell>
          <cell r="D51">
            <v>0</v>
          </cell>
          <cell r="F51">
            <v>543099.18000000005</v>
          </cell>
          <cell r="H51">
            <v>543099.18000000005</v>
          </cell>
          <cell r="I51" t="str">
            <v>D</v>
          </cell>
          <cell r="J51">
            <v>543099.18000000005</v>
          </cell>
          <cell r="K51" t="str">
            <v>D</v>
          </cell>
          <cell r="L51">
            <v>-543099.18000000005</v>
          </cell>
        </row>
        <row r="52">
          <cell r="A52">
            <v>1401001</v>
          </cell>
          <cell r="B52" t="str">
            <v>Import VAT</v>
          </cell>
          <cell r="C52" t="str">
            <v>B</v>
          </cell>
          <cell r="D52">
            <v>692149.07</v>
          </cell>
          <cell r="E52" t="str">
            <v>D</v>
          </cell>
          <cell r="G52">
            <v>17572.2</v>
          </cell>
          <cell r="H52">
            <v>17572.2</v>
          </cell>
          <cell r="I52" t="str">
            <v>C</v>
          </cell>
          <cell r="J52">
            <v>674576.87</v>
          </cell>
          <cell r="K52" t="str">
            <v>D</v>
          </cell>
          <cell r="L52">
            <v>-674576.87</v>
          </cell>
        </row>
        <row r="53">
          <cell r="A53">
            <v>1402001</v>
          </cell>
          <cell r="B53" t="str">
            <v>Turnover (local) VAT</v>
          </cell>
          <cell r="C53" t="str">
            <v>B</v>
          </cell>
          <cell r="D53">
            <v>21234.66</v>
          </cell>
          <cell r="E53" t="str">
            <v>C</v>
          </cell>
          <cell r="F53">
            <v>696068.82</v>
          </cell>
          <cell r="G53">
            <v>13559.54</v>
          </cell>
          <cell r="H53">
            <v>682509.28</v>
          </cell>
          <cell r="I53" t="str">
            <v>D</v>
          </cell>
          <cell r="J53">
            <v>661274.62</v>
          </cell>
          <cell r="K53" t="str">
            <v>D</v>
          </cell>
          <cell r="L53">
            <v>-661274.62</v>
          </cell>
        </row>
        <row r="54">
          <cell r="A54">
            <v>1451001</v>
          </cell>
          <cell r="B54" t="str">
            <v>Advances to Customs</v>
          </cell>
          <cell r="C54" t="str">
            <v>B</v>
          </cell>
          <cell r="D54">
            <v>54952.480000000003</v>
          </cell>
          <cell r="E54" t="str">
            <v>D</v>
          </cell>
          <cell r="F54">
            <v>241549.11</v>
          </cell>
          <cell r="G54">
            <v>3169.89</v>
          </cell>
          <cell r="H54">
            <v>238379.22</v>
          </cell>
          <cell r="I54" t="str">
            <v>D</v>
          </cell>
          <cell r="J54">
            <v>293331.7</v>
          </cell>
          <cell r="K54" t="str">
            <v>D</v>
          </cell>
          <cell r="L54">
            <v>-293331.7</v>
          </cell>
        </row>
        <row r="55">
          <cell r="A55">
            <v>2001001</v>
          </cell>
          <cell r="B55" t="str">
            <v>Unproven Acquisition Costs</v>
          </cell>
          <cell r="C55" t="str">
            <v>B</v>
          </cell>
          <cell r="D55">
            <v>11579.24</v>
          </cell>
          <cell r="E55" t="str">
            <v>D</v>
          </cell>
          <cell r="H55">
            <v>0</v>
          </cell>
          <cell r="J55">
            <v>11579.24</v>
          </cell>
          <cell r="K55" t="str">
            <v>D</v>
          </cell>
          <cell r="L55">
            <v>-11579.24</v>
          </cell>
        </row>
        <row r="56">
          <cell r="A56">
            <v>2002001</v>
          </cell>
          <cell r="B56" t="str">
            <v>Proven Acquisition Costs</v>
          </cell>
          <cell r="C56" t="str">
            <v>B</v>
          </cell>
          <cell r="D56">
            <v>555111.41</v>
          </cell>
          <cell r="E56" t="str">
            <v>D</v>
          </cell>
          <cell r="H56">
            <v>0</v>
          </cell>
          <cell r="J56">
            <v>555111.41</v>
          </cell>
          <cell r="K56" t="str">
            <v>D</v>
          </cell>
          <cell r="L56">
            <v>-555111.41</v>
          </cell>
        </row>
        <row r="57">
          <cell r="A57">
            <v>2020100</v>
          </cell>
          <cell r="B57" t="str">
            <v>Oil &amp; Gas Property Rollforwar</v>
          </cell>
          <cell r="C57" t="str">
            <v>d B</v>
          </cell>
          <cell r="D57">
            <v>5853846.4100000001</v>
          </cell>
          <cell r="E57" t="str">
            <v>D</v>
          </cell>
          <cell r="H57">
            <v>0</v>
          </cell>
          <cell r="J57">
            <v>5853846.4100000001</v>
          </cell>
          <cell r="K57" t="str">
            <v>D</v>
          </cell>
          <cell r="L57">
            <v>-5853846.4100000001</v>
          </cell>
        </row>
        <row r="58">
          <cell r="A58">
            <v>2030100</v>
          </cell>
          <cell r="B58" t="str">
            <v>Geological &amp; Geophysical Cost</v>
          </cell>
          <cell r="C58" t="str">
            <v>s B</v>
          </cell>
          <cell r="D58">
            <v>0</v>
          </cell>
          <cell r="F58">
            <v>5089.2299999999996</v>
          </cell>
          <cell r="H58">
            <v>5089.2299999999996</v>
          </cell>
          <cell r="I58" t="str">
            <v>D</v>
          </cell>
          <cell r="J58">
            <v>5089.2299999999996</v>
          </cell>
          <cell r="K58" t="str">
            <v>D</v>
          </cell>
          <cell r="L58">
            <v>-5089.2299999999996</v>
          </cell>
        </row>
        <row r="59">
          <cell r="A59">
            <v>2036001</v>
          </cell>
          <cell r="B59" t="str">
            <v>G&amp;G Company Labour</v>
          </cell>
          <cell r="C59" t="str">
            <v>B</v>
          </cell>
          <cell r="D59">
            <v>18396.54</v>
          </cell>
          <cell r="E59" t="str">
            <v>D</v>
          </cell>
          <cell r="H59">
            <v>0</v>
          </cell>
          <cell r="J59">
            <v>18396.54</v>
          </cell>
          <cell r="K59" t="str">
            <v>D</v>
          </cell>
          <cell r="L59">
            <v>-18396.54</v>
          </cell>
        </row>
        <row r="60">
          <cell r="A60">
            <v>2036201</v>
          </cell>
          <cell r="B60" t="str">
            <v>G&amp;G Contract Labour</v>
          </cell>
          <cell r="C60" t="str">
            <v>B</v>
          </cell>
          <cell r="D60">
            <v>4318.08</v>
          </cell>
          <cell r="E60" t="str">
            <v>D</v>
          </cell>
          <cell r="H60">
            <v>0</v>
          </cell>
          <cell r="J60">
            <v>4318.08</v>
          </cell>
          <cell r="K60" t="str">
            <v>D</v>
          </cell>
          <cell r="L60">
            <v>-4318.08</v>
          </cell>
        </row>
        <row r="61">
          <cell r="A61">
            <v>2036501</v>
          </cell>
          <cell r="B61" t="str">
            <v>G&amp;G Seismic</v>
          </cell>
          <cell r="C61" t="str">
            <v>B</v>
          </cell>
          <cell r="D61">
            <v>101165.86</v>
          </cell>
          <cell r="E61" t="str">
            <v>D</v>
          </cell>
          <cell r="F61">
            <v>545906.29</v>
          </cell>
          <cell r="H61">
            <v>545906.29</v>
          </cell>
          <cell r="I61" t="str">
            <v>D</v>
          </cell>
          <cell r="J61">
            <v>647072.15</v>
          </cell>
          <cell r="K61" t="str">
            <v>D</v>
          </cell>
          <cell r="L61">
            <v>-647072.15</v>
          </cell>
        </row>
        <row r="62">
          <cell r="A62">
            <v>2050101</v>
          </cell>
          <cell r="B62" t="str">
            <v>IDC Drilling Contract Day Rat</v>
          </cell>
          <cell r="C62" t="str">
            <v>e B</v>
          </cell>
          <cell r="D62">
            <v>191670.89</v>
          </cell>
          <cell r="E62" t="str">
            <v>D</v>
          </cell>
          <cell r="H62">
            <v>0</v>
          </cell>
          <cell r="J62">
            <v>191670.89</v>
          </cell>
          <cell r="K62" t="str">
            <v>D</v>
          </cell>
          <cell r="L62">
            <v>-191670.89</v>
          </cell>
        </row>
        <row r="63">
          <cell r="A63">
            <v>2051001</v>
          </cell>
          <cell r="B63" t="str">
            <v>IDC Cementing &amp; Cementing Ser</v>
          </cell>
          <cell r="C63" t="str">
            <v>v B</v>
          </cell>
          <cell r="D63">
            <v>11772.39</v>
          </cell>
          <cell r="E63" t="str">
            <v>D</v>
          </cell>
          <cell r="H63">
            <v>0</v>
          </cell>
          <cell r="J63">
            <v>11772.39</v>
          </cell>
          <cell r="K63" t="str">
            <v>D</v>
          </cell>
          <cell r="L63">
            <v>-11772.39</v>
          </cell>
        </row>
        <row r="64">
          <cell r="A64">
            <v>2053001</v>
          </cell>
          <cell r="B64" t="str">
            <v>IDC Formation Testing</v>
          </cell>
          <cell r="C64" t="str">
            <v>B</v>
          </cell>
          <cell r="D64">
            <v>7500.39</v>
          </cell>
          <cell r="E64" t="str">
            <v>D</v>
          </cell>
          <cell r="H64">
            <v>0</v>
          </cell>
          <cell r="J64">
            <v>7500.39</v>
          </cell>
          <cell r="K64" t="str">
            <v>D</v>
          </cell>
          <cell r="L64">
            <v>-7500.39</v>
          </cell>
        </row>
        <row r="65">
          <cell r="A65">
            <v>2055501</v>
          </cell>
          <cell r="B65" t="str">
            <v>IDC Tools &amp; Equipment Rental</v>
          </cell>
          <cell r="C65" t="str">
            <v>B</v>
          </cell>
          <cell r="D65">
            <v>15159.09</v>
          </cell>
          <cell r="E65" t="str">
            <v>D</v>
          </cell>
          <cell r="H65">
            <v>0</v>
          </cell>
          <cell r="J65">
            <v>15159.09</v>
          </cell>
          <cell r="K65" t="str">
            <v>D</v>
          </cell>
          <cell r="L65">
            <v>-15159.09</v>
          </cell>
        </row>
        <row r="66">
          <cell r="A66">
            <v>2055701</v>
          </cell>
          <cell r="B66" t="str">
            <v>IDC Materials &amp; Supplies</v>
          </cell>
          <cell r="C66" t="str">
            <v>B</v>
          </cell>
          <cell r="D66">
            <v>56327.15</v>
          </cell>
          <cell r="E66" t="str">
            <v>D</v>
          </cell>
          <cell r="H66">
            <v>0</v>
          </cell>
          <cell r="J66">
            <v>56327.15</v>
          </cell>
          <cell r="K66" t="str">
            <v>D</v>
          </cell>
          <cell r="L66">
            <v>-56327.15</v>
          </cell>
        </row>
        <row r="67">
          <cell r="A67">
            <v>2056001</v>
          </cell>
          <cell r="B67" t="str">
            <v>IDC Company labor</v>
          </cell>
          <cell r="C67" t="str">
            <v>B</v>
          </cell>
          <cell r="D67">
            <v>21295.79</v>
          </cell>
          <cell r="E67" t="str">
            <v>D</v>
          </cell>
          <cell r="H67">
            <v>0</v>
          </cell>
          <cell r="J67">
            <v>21295.79</v>
          </cell>
          <cell r="K67" t="str">
            <v>D</v>
          </cell>
          <cell r="L67">
            <v>-21295.79</v>
          </cell>
        </row>
        <row r="68">
          <cell r="A68">
            <v>2056201</v>
          </cell>
          <cell r="B68" t="str">
            <v>IDC Contract Labor</v>
          </cell>
          <cell r="C68" t="str">
            <v>B</v>
          </cell>
          <cell r="D68">
            <v>105097.18</v>
          </cell>
          <cell r="E68" t="str">
            <v>D</v>
          </cell>
          <cell r="H68">
            <v>0</v>
          </cell>
          <cell r="J68">
            <v>105097.18</v>
          </cell>
          <cell r="K68" t="str">
            <v>D</v>
          </cell>
          <cell r="L68">
            <v>-105097.18</v>
          </cell>
        </row>
        <row r="69">
          <cell r="A69">
            <v>2056501</v>
          </cell>
          <cell r="B69" t="str">
            <v>IDC Contract Services &amp; Equip</v>
          </cell>
          <cell r="C69" t="str">
            <v>B</v>
          </cell>
          <cell r="D69">
            <v>37770.74</v>
          </cell>
          <cell r="E69" t="str">
            <v>D</v>
          </cell>
          <cell r="H69">
            <v>0</v>
          </cell>
          <cell r="J69">
            <v>37770.74</v>
          </cell>
          <cell r="K69" t="str">
            <v>D</v>
          </cell>
          <cell r="L69">
            <v>-37770.74</v>
          </cell>
        </row>
        <row r="70">
          <cell r="A70">
            <v>2056701</v>
          </cell>
          <cell r="B70" t="str">
            <v>IDC Professional Services</v>
          </cell>
          <cell r="C70" t="str">
            <v>B</v>
          </cell>
          <cell r="D70">
            <v>8177.68</v>
          </cell>
          <cell r="E70" t="str">
            <v>D</v>
          </cell>
          <cell r="H70">
            <v>0</v>
          </cell>
          <cell r="J70">
            <v>8177.68</v>
          </cell>
          <cell r="K70" t="str">
            <v>D</v>
          </cell>
          <cell r="L70">
            <v>-8177.68</v>
          </cell>
        </row>
        <row r="71">
          <cell r="A71">
            <v>2057001</v>
          </cell>
          <cell r="B71" t="str">
            <v>IDC Fuel &amp; Power</v>
          </cell>
          <cell r="C71" t="str">
            <v>B</v>
          </cell>
          <cell r="D71">
            <v>8105.37</v>
          </cell>
          <cell r="E71" t="str">
            <v>D</v>
          </cell>
          <cell r="H71">
            <v>0</v>
          </cell>
          <cell r="J71">
            <v>8105.37</v>
          </cell>
          <cell r="K71" t="str">
            <v>D</v>
          </cell>
          <cell r="L71">
            <v>-8105.37</v>
          </cell>
        </row>
        <row r="72">
          <cell r="A72">
            <v>2057501</v>
          </cell>
          <cell r="B72" t="str">
            <v>IDC Transportation</v>
          </cell>
          <cell r="C72" t="str">
            <v>B</v>
          </cell>
          <cell r="D72">
            <v>5497.35</v>
          </cell>
          <cell r="E72" t="str">
            <v>D</v>
          </cell>
          <cell r="H72">
            <v>0</v>
          </cell>
          <cell r="J72">
            <v>5497.35</v>
          </cell>
          <cell r="K72" t="str">
            <v>D</v>
          </cell>
          <cell r="L72">
            <v>-5497.35</v>
          </cell>
        </row>
        <row r="73">
          <cell r="A73">
            <v>2057520</v>
          </cell>
          <cell r="B73" t="str">
            <v>IDC Helicopter Transportation</v>
          </cell>
          <cell r="C73" t="str">
            <v>B</v>
          </cell>
          <cell r="D73" t="str">
            <v>532.69D</v>
          </cell>
          <cell r="H73">
            <v>0</v>
          </cell>
          <cell r="J73">
            <v>532.69000000000005</v>
          </cell>
          <cell r="K73" t="str">
            <v>D</v>
          </cell>
          <cell r="L73">
            <v>-532.69000000000005</v>
          </cell>
        </row>
        <row r="74">
          <cell r="A74">
            <v>2057530</v>
          </cell>
          <cell r="B74" t="str">
            <v>IDC Air Transportation</v>
          </cell>
          <cell r="C74" t="str">
            <v>B</v>
          </cell>
          <cell r="D74">
            <v>7418.66</v>
          </cell>
          <cell r="E74" t="str">
            <v>D</v>
          </cell>
          <cell r="H74">
            <v>0</v>
          </cell>
          <cell r="J74">
            <v>7418.66</v>
          </cell>
          <cell r="K74" t="str">
            <v>D</v>
          </cell>
          <cell r="L74">
            <v>-7418.66</v>
          </cell>
        </row>
        <row r="75">
          <cell r="A75">
            <v>2058001</v>
          </cell>
          <cell r="B75" t="str">
            <v>IDC Communication Expense</v>
          </cell>
          <cell r="C75" t="str">
            <v>B</v>
          </cell>
          <cell r="D75">
            <v>1965.78</v>
          </cell>
          <cell r="E75" t="str">
            <v>D</v>
          </cell>
          <cell r="H75">
            <v>0</v>
          </cell>
          <cell r="J75">
            <v>1965.78</v>
          </cell>
          <cell r="K75" t="str">
            <v>D</v>
          </cell>
          <cell r="L75">
            <v>-1965.78</v>
          </cell>
        </row>
        <row r="76">
          <cell r="A76">
            <v>2058201</v>
          </cell>
          <cell r="B76" t="str">
            <v>IDC Repairs &amp; Maintenance</v>
          </cell>
          <cell r="C76" t="str">
            <v>B</v>
          </cell>
          <cell r="D76">
            <v>5997.16</v>
          </cell>
          <cell r="E76" t="str">
            <v>D</v>
          </cell>
          <cell r="H76">
            <v>0</v>
          </cell>
          <cell r="J76">
            <v>5997.16</v>
          </cell>
          <cell r="K76" t="str">
            <v>D</v>
          </cell>
          <cell r="L76">
            <v>-5997.16</v>
          </cell>
        </row>
        <row r="77">
          <cell r="A77">
            <v>2058501</v>
          </cell>
          <cell r="B77" t="str">
            <v>IDC Environmental Expense</v>
          </cell>
          <cell r="C77" t="str">
            <v>B</v>
          </cell>
          <cell r="D77">
            <v>1394.29</v>
          </cell>
          <cell r="E77" t="str">
            <v>D</v>
          </cell>
          <cell r="H77">
            <v>0</v>
          </cell>
          <cell r="J77">
            <v>1394.29</v>
          </cell>
          <cell r="K77" t="str">
            <v>D</v>
          </cell>
          <cell r="L77">
            <v>-1394.29</v>
          </cell>
        </row>
        <row r="78">
          <cell r="A78">
            <v>2100101</v>
          </cell>
          <cell r="B78" t="str">
            <v>IDC-US Dril Contract Day Rate</v>
          </cell>
          <cell r="C78" t="str">
            <v>B</v>
          </cell>
          <cell r="D78">
            <v>0</v>
          </cell>
          <cell r="H78">
            <v>0</v>
          </cell>
          <cell r="J78">
            <v>0</v>
          </cell>
          <cell r="L78">
            <v>0</v>
          </cell>
        </row>
        <row r="79">
          <cell r="A79">
            <v>2100701</v>
          </cell>
          <cell r="B79" t="str">
            <v>IDC-US Road|Loc. Pits &amp; Keyws</v>
          </cell>
          <cell r="C79" t="str">
            <v>B</v>
          </cell>
          <cell r="D79">
            <v>0</v>
          </cell>
          <cell r="H79">
            <v>0</v>
          </cell>
          <cell r="J79">
            <v>0</v>
          </cell>
          <cell r="L79">
            <v>0</v>
          </cell>
        </row>
        <row r="80">
          <cell r="A80">
            <v>2105001</v>
          </cell>
          <cell r="B80" t="str">
            <v>IDC-US Drill Bits</v>
          </cell>
          <cell r="C80" t="str">
            <v>B</v>
          </cell>
          <cell r="D80">
            <v>0</v>
          </cell>
          <cell r="H80">
            <v>0</v>
          </cell>
          <cell r="J80">
            <v>0</v>
          </cell>
          <cell r="L80">
            <v>0</v>
          </cell>
        </row>
        <row r="81">
          <cell r="A81">
            <v>2206001</v>
          </cell>
          <cell r="B81" t="str">
            <v>TDC-US Xmas Tree</v>
          </cell>
          <cell r="C81" t="str">
            <v>B</v>
          </cell>
          <cell r="D81">
            <v>0</v>
          </cell>
          <cell r="H81">
            <v>0</v>
          </cell>
          <cell r="J81">
            <v>0</v>
          </cell>
          <cell r="L81">
            <v>0</v>
          </cell>
        </row>
        <row r="82">
          <cell r="A82">
            <v>2251000</v>
          </cell>
          <cell r="B82" t="str">
            <v>Buildings Rollforward 1997</v>
          </cell>
          <cell r="C82" t="str">
            <v>B</v>
          </cell>
          <cell r="D82">
            <v>329936</v>
          </cell>
          <cell r="E82" t="str">
            <v>D</v>
          </cell>
          <cell r="H82">
            <v>0</v>
          </cell>
          <cell r="J82">
            <v>329936</v>
          </cell>
          <cell r="K82" t="str">
            <v>D</v>
          </cell>
          <cell r="L82">
            <v>-329936</v>
          </cell>
        </row>
        <row r="83">
          <cell r="A83">
            <v>2251001</v>
          </cell>
          <cell r="B83" t="str">
            <v>Buildings</v>
          </cell>
          <cell r="C83" t="str">
            <v>B</v>
          </cell>
          <cell r="D83">
            <v>2439008</v>
          </cell>
          <cell r="E83" t="str">
            <v>D</v>
          </cell>
          <cell r="F83">
            <v>47621.07</v>
          </cell>
          <cell r="H83">
            <v>47621.07</v>
          </cell>
          <cell r="I83" t="str">
            <v>D</v>
          </cell>
          <cell r="J83">
            <v>2486629.0699999998</v>
          </cell>
          <cell r="K83" t="str">
            <v>D</v>
          </cell>
          <cell r="L83">
            <v>-2486629.0699999998</v>
          </cell>
        </row>
        <row r="84">
          <cell r="A84">
            <v>2251501</v>
          </cell>
          <cell r="B84" t="str">
            <v>Roads</v>
          </cell>
          <cell r="C84" t="str">
            <v>B</v>
          </cell>
          <cell r="D84">
            <v>952831.9</v>
          </cell>
          <cell r="E84" t="str">
            <v>D</v>
          </cell>
          <cell r="H84">
            <v>0</v>
          </cell>
          <cell r="J84">
            <v>952831.9</v>
          </cell>
          <cell r="K84" t="str">
            <v>D</v>
          </cell>
          <cell r="L84">
            <v>-952831.9</v>
          </cell>
        </row>
        <row r="85">
          <cell r="A85">
            <v>2252001</v>
          </cell>
          <cell r="B85" t="str">
            <v>Pipelines</v>
          </cell>
          <cell r="C85" t="str">
            <v>B</v>
          </cell>
          <cell r="D85">
            <v>628271.03</v>
          </cell>
          <cell r="E85" t="str">
            <v>D</v>
          </cell>
          <cell r="H85">
            <v>0</v>
          </cell>
          <cell r="J85">
            <v>628271.03</v>
          </cell>
          <cell r="K85" t="str">
            <v>D</v>
          </cell>
          <cell r="L85">
            <v>-628271.03</v>
          </cell>
        </row>
        <row r="86">
          <cell r="A86">
            <v>2253000</v>
          </cell>
          <cell r="B86" t="str">
            <v>Plant &amp; Equipment R/F 1997</v>
          </cell>
          <cell r="C86" t="str">
            <v>B</v>
          </cell>
          <cell r="D86">
            <v>0</v>
          </cell>
          <cell r="H86">
            <v>0</v>
          </cell>
          <cell r="J86">
            <v>0</v>
          </cell>
          <cell r="L86">
            <v>0</v>
          </cell>
        </row>
        <row r="87">
          <cell r="A87">
            <v>2253001</v>
          </cell>
          <cell r="B87" t="str">
            <v>Plant &amp; Equipment</v>
          </cell>
          <cell r="C87" t="str">
            <v>B</v>
          </cell>
          <cell r="D87">
            <v>1207834.7</v>
          </cell>
          <cell r="E87" t="str">
            <v>D</v>
          </cell>
          <cell r="F87">
            <v>4138.32</v>
          </cell>
          <cell r="H87">
            <v>4138.32</v>
          </cell>
          <cell r="I87" t="str">
            <v>D</v>
          </cell>
          <cell r="J87">
            <v>1211973.02</v>
          </cell>
          <cell r="K87" t="str">
            <v>D</v>
          </cell>
          <cell r="L87">
            <v>-1211973.02</v>
          </cell>
        </row>
        <row r="88">
          <cell r="A88">
            <v>2253500</v>
          </cell>
          <cell r="B88" t="str">
            <v>Vehicles Rollforward 1997</v>
          </cell>
          <cell r="C88" t="str">
            <v>B</v>
          </cell>
          <cell r="D88">
            <v>541479</v>
          </cell>
          <cell r="E88" t="str">
            <v>D</v>
          </cell>
          <cell r="H88">
            <v>0</v>
          </cell>
          <cell r="J88">
            <v>541479</v>
          </cell>
          <cell r="K88" t="str">
            <v>D</v>
          </cell>
          <cell r="L88">
            <v>-541479</v>
          </cell>
        </row>
        <row r="89">
          <cell r="A89">
            <v>2253501</v>
          </cell>
          <cell r="B89" t="str">
            <v>Vehicles</v>
          </cell>
          <cell r="C89" t="str">
            <v>B</v>
          </cell>
          <cell r="D89">
            <v>9250.85</v>
          </cell>
          <cell r="E89" t="str">
            <v>D</v>
          </cell>
          <cell r="H89">
            <v>0</v>
          </cell>
          <cell r="J89">
            <v>9250.85</v>
          </cell>
          <cell r="K89" t="str">
            <v>D</v>
          </cell>
          <cell r="L89">
            <v>-9250.85</v>
          </cell>
        </row>
        <row r="90">
          <cell r="A90">
            <v>2254001</v>
          </cell>
          <cell r="B90" t="str">
            <v>Vehicles for specialized task</v>
          </cell>
          <cell r="C90" t="str">
            <v>s B</v>
          </cell>
          <cell r="D90">
            <v>951455.11</v>
          </cell>
          <cell r="E90" t="str">
            <v>D</v>
          </cell>
          <cell r="G90">
            <v>3804.17</v>
          </cell>
          <cell r="H90">
            <v>3804.17</v>
          </cell>
          <cell r="I90" t="str">
            <v>C</v>
          </cell>
          <cell r="J90">
            <v>947650.94</v>
          </cell>
          <cell r="K90" t="str">
            <v>D</v>
          </cell>
          <cell r="L90">
            <v>-947650.94</v>
          </cell>
        </row>
        <row r="91">
          <cell r="A91">
            <v>2254501</v>
          </cell>
          <cell r="B91" t="str">
            <v>Vehicles for personnel</v>
          </cell>
          <cell r="C91" t="str">
            <v>B</v>
          </cell>
          <cell r="D91">
            <v>128051.16</v>
          </cell>
          <cell r="E91" t="str">
            <v>D</v>
          </cell>
          <cell r="H91">
            <v>0</v>
          </cell>
          <cell r="J91">
            <v>128051.16</v>
          </cell>
          <cell r="K91" t="str">
            <v>D</v>
          </cell>
          <cell r="L91">
            <v>-128051.16</v>
          </cell>
        </row>
        <row r="92">
          <cell r="A92">
            <v>2254502</v>
          </cell>
          <cell r="B92" t="str">
            <v>Vehicles-Personnel-VAT-Paid</v>
          </cell>
          <cell r="C92" t="str">
            <v>B</v>
          </cell>
          <cell r="D92">
            <v>78183.91</v>
          </cell>
          <cell r="E92" t="str">
            <v>D</v>
          </cell>
          <cell r="H92">
            <v>0</v>
          </cell>
          <cell r="J92">
            <v>78183.91</v>
          </cell>
          <cell r="K92" t="str">
            <v>D</v>
          </cell>
          <cell r="L92">
            <v>-78183.91</v>
          </cell>
        </row>
        <row r="93">
          <cell r="A93">
            <v>2255001</v>
          </cell>
          <cell r="B93" t="str">
            <v>Furniture &amp; Fixtures</v>
          </cell>
          <cell r="C93" t="str">
            <v>B</v>
          </cell>
          <cell r="D93">
            <v>113206.46</v>
          </cell>
          <cell r="E93" t="str">
            <v>D</v>
          </cell>
          <cell r="H93">
            <v>0</v>
          </cell>
          <cell r="J93">
            <v>113206.46</v>
          </cell>
          <cell r="K93" t="str">
            <v>D</v>
          </cell>
          <cell r="L93">
            <v>-113206.46</v>
          </cell>
        </row>
        <row r="94">
          <cell r="A94">
            <v>2256001</v>
          </cell>
          <cell r="B94" t="str">
            <v>Field Communicatios</v>
          </cell>
          <cell r="C94" t="str">
            <v>B</v>
          </cell>
          <cell r="D94">
            <v>280762.5</v>
          </cell>
          <cell r="E94" t="str">
            <v>D</v>
          </cell>
          <cell r="F94">
            <v>3212.99</v>
          </cell>
          <cell r="H94">
            <v>3212.99</v>
          </cell>
          <cell r="I94" t="str">
            <v>D</v>
          </cell>
          <cell r="J94">
            <v>283975.49</v>
          </cell>
          <cell r="K94" t="str">
            <v>D</v>
          </cell>
          <cell r="L94">
            <v>-283975.49</v>
          </cell>
        </row>
        <row r="95">
          <cell r="A95">
            <v>2301000</v>
          </cell>
          <cell r="B95" t="str">
            <v>Apartments Rollforward 1997</v>
          </cell>
          <cell r="C95" t="str">
            <v>B</v>
          </cell>
          <cell r="D95">
            <v>67212</v>
          </cell>
          <cell r="E95" t="str">
            <v>D</v>
          </cell>
          <cell r="H95">
            <v>0</v>
          </cell>
          <cell r="J95">
            <v>67212</v>
          </cell>
          <cell r="K95" t="str">
            <v>D</v>
          </cell>
          <cell r="L95">
            <v>-67212</v>
          </cell>
        </row>
        <row r="96">
          <cell r="A96">
            <v>2301001</v>
          </cell>
          <cell r="B96" t="str">
            <v>Buildings</v>
          </cell>
          <cell r="C96" t="str">
            <v>B</v>
          </cell>
          <cell r="D96">
            <v>64757.81</v>
          </cell>
          <cell r="E96" t="str">
            <v>D</v>
          </cell>
          <cell r="H96">
            <v>0</v>
          </cell>
          <cell r="J96">
            <v>64757.81</v>
          </cell>
          <cell r="K96" t="str">
            <v>D</v>
          </cell>
          <cell r="L96">
            <v>-64757.81</v>
          </cell>
        </row>
        <row r="97">
          <cell r="A97">
            <v>2301010</v>
          </cell>
          <cell r="B97" t="str">
            <v>Office Buildings</v>
          </cell>
          <cell r="C97" t="str">
            <v>B</v>
          </cell>
          <cell r="D97">
            <v>21702.03</v>
          </cell>
          <cell r="E97" t="str">
            <v>D</v>
          </cell>
          <cell r="F97">
            <v>29268.3</v>
          </cell>
          <cell r="H97">
            <v>29268.3</v>
          </cell>
          <cell r="I97" t="str">
            <v>D</v>
          </cell>
          <cell r="J97">
            <v>50970.33</v>
          </cell>
          <cell r="K97" t="str">
            <v>D</v>
          </cell>
          <cell r="L97">
            <v>-50970.33</v>
          </cell>
        </row>
        <row r="98">
          <cell r="A98">
            <v>2301020</v>
          </cell>
          <cell r="B98" t="str">
            <v>Apartments</v>
          </cell>
          <cell r="C98" t="str">
            <v>B</v>
          </cell>
          <cell r="D98">
            <v>147787.25</v>
          </cell>
          <cell r="E98" t="str">
            <v>D</v>
          </cell>
          <cell r="H98">
            <v>0</v>
          </cell>
          <cell r="J98">
            <v>147787.25</v>
          </cell>
          <cell r="K98" t="str">
            <v>D</v>
          </cell>
          <cell r="L98">
            <v>-147787.25</v>
          </cell>
        </row>
        <row r="99">
          <cell r="A99">
            <v>2303000</v>
          </cell>
          <cell r="B99" t="str">
            <v>Office F&amp;F Rollforward 1997</v>
          </cell>
          <cell r="C99" t="str">
            <v>B</v>
          </cell>
          <cell r="D99">
            <v>227318</v>
          </cell>
          <cell r="E99" t="str">
            <v>D</v>
          </cell>
          <cell r="H99">
            <v>0</v>
          </cell>
          <cell r="J99">
            <v>227318</v>
          </cell>
          <cell r="K99" t="str">
            <v>D</v>
          </cell>
          <cell r="L99">
            <v>-227318</v>
          </cell>
        </row>
        <row r="100">
          <cell r="A100">
            <v>2303010</v>
          </cell>
          <cell r="B100" t="str">
            <v>Office Furniture &amp; Fixtures</v>
          </cell>
          <cell r="C100" t="str">
            <v>B</v>
          </cell>
          <cell r="D100">
            <v>14782.82</v>
          </cell>
          <cell r="E100" t="str">
            <v>D</v>
          </cell>
          <cell r="F100">
            <v>4871.45</v>
          </cell>
          <cell r="H100">
            <v>4871.45</v>
          </cell>
          <cell r="I100" t="str">
            <v>D</v>
          </cell>
          <cell r="J100">
            <v>19654.27</v>
          </cell>
          <cell r="K100" t="str">
            <v>D</v>
          </cell>
          <cell r="L100">
            <v>-19654.27</v>
          </cell>
        </row>
        <row r="101">
          <cell r="A101">
            <v>2303020</v>
          </cell>
          <cell r="B101" t="str">
            <v>Apartment Furniture &amp; Fixture</v>
          </cell>
          <cell r="C101" t="str">
            <v>s B</v>
          </cell>
          <cell r="D101">
            <v>65805.070000000007</v>
          </cell>
          <cell r="E101" t="str">
            <v>D</v>
          </cell>
          <cell r="F101">
            <v>6432.66</v>
          </cell>
          <cell r="H101">
            <v>6432.66</v>
          </cell>
          <cell r="I101" t="str">
            <v>D</v>
          </cell>
          <cell r="J101">
            <v>72237.73</v>
          </cell>
          <cell r="K101" t="str">
            <v>D</v>
          </cell>
          <cell r="L101">
            <v>-72237.73</v>
          </cell>
        </row>
        <row r="102">
          <cell r="A102">
            <v>2304001</v>
          </cell>
          <cell r="B102" t="str">
            <v>Office Equipment</v>
          </cell>
          <cell r="C102" t="str">
            <v>B</v>
          </cell>
          <cell r="D102">
            <v>98157.29</v>
          </cell>
          <cell r="E102" t="str">
            <v>D</v>
          </cell>
          <cell r="F102">
            <v>924.62</v>
          </cell>
          <cell r="H102">
            <v>924.62</v>
          </cell>
          <cell r="I102" t="str">
            <v>D</v>
          </cell>
          <cell r="J102">
            <v>99081.91</v>
          </cell>
          <cell r="K102" t="str">
            <v>D</v>
          </cell>
          <cell r="L102">
            <v>-99081.91</v>
          </cell>
        </row>
        <row r="103">
          <cell r="A103">
            <v>2305001</v>
          </cell>
          <cell r="B103" t="str">
            <v>Intangible Assets</v>
          </cell>
          <cell r="C103" t="str">
            <v>B</v>
          </cell>
          <cell r="D103">
            <v>2851.76</v>
          </cell>
          <cell r="E103" t="str">
            <v>D</v>
          </cell>
          <cell r="H103">
            <v>0</v>
          </cell>
          <cell r="J103">
            <v>2851.76</v>
          </cell>
          <cell r="K103" t="str">
            <v>D</v>
          </cell>
          <cell r="L103">
            <v>-2851.76</v>
          </cell>
        </row>
        <row r="104">
          <cell r="A104">
            <v>2305002</v>
          </cell>
          <cell r="B104" t="str">
            <v>Software-Sun System-GL</v>
          </cell>
          <cell r="C104" t="str">
            <v>B</v>
          </cell>
          <cell r="D104">
            <v>62093.59</v>
          </cell>
          <cell r="E104" t="str">
            <v>D</v>
          </cell>
          <cell r="H104">
            <v>0</v>
          </cell>
          <cell r="J104">
            <v>62093.59</v>
          </cell>
          <cell r="K104" t="str">
            <v>D</v>
          </cell>
          <cell r="L104">
            <v>-62093.59</v>
          </cell>
        </row>
        <row r="105">
          <cell r="A105">
            <v>2305003</v>
          </cell>
          <cell r="B105" t="str">
            <v>Software-Sun System-Payroll</v>
          </cell>
          <cell r="C105" t="str">
            <v>B</v>
          </cell>
          <cell r="D105">
            <v>9353.4500000000007</v>
          </cell>
          <cell r="E105" t="str">
            <v>D</v>
          </cell>
          <cell r="H105">
            <v>0</v>
          </cell>
          <cell r="J105">
            <v>9353.4500000000007</v>
          </cell>
          <cell r="K105" t="str">
            <v>D</v>
          </cell>
          <cell r="L105">
            <v>-9353.4500000000007</v>
          </cell>
        </row>
        <row r="106">
          <cell r="A106">
            <v>2350101</v>
          </cell>
          <cell r="B106" t="str">
            <v>WIP IDC Dril Cont Day Rate</v>
          </cell>
          <cell r="C106" t="str">
            <v>B</v>
          </cell>
          <cell r="D106">
            <v>1846530.02</v>
          </cell>
          <cell r="E106" t="str">
            <v>D</v>
          </cell>
          <cell r="F106">
            <v>1117832.58</v>
          </cell>
          <cell r="G106">
            <v>64023</v>
          </cell>
          <cell r="H106">
            <v>1053809.58</v>
          </cell>
          <cell r="I106" t="str">
            <v>D</v>
          </cell>
          <cell r="J106">
            <v>2900339.6</v>
          </cell>
          <cell r="K106" t="str">
            <v>D</v>
          </cell>
          <cell r="L106">
            <v>-2900339.6</v>
          </cell>
        </row>
        <row r="107">
          <cell r="A107">
            <v>2350501</v>
          </cell>
          <cell r="B107" t="str">
            <v>WIP IDC Mobilization/Demob</v>
          </cell>
          <cell r="C107" t="str">
            <v>B</v>
          </cell>
          <cell r="D107">
            <v>1125297.6299999999</v>
          </cell>
          <cell r="E107" t="str">
            <v>D</v>
          </cell>
          <cell r="F107">
            <v>60000</v>
          </cell>
          <cell r="H107">
            <v>60000</v>
          </cell>
          <cell r="I107" t="str">
            <v>D</v>
          </cell>
          <cell r="J107">
            <v>1185297.6299999999</v>
          </cell>
          <cell r="K107" t="str">
            <v>D</v>
          </cell>
          <cell r="L107">
            <v>-1185297.6299999999</v>
          </cell>
        </row>
        <row r="108">
          <cell r="A108">
            <v>2350701</v>
          </cell>
          <cell r="B108" t="str">
            <v>WIP IDC Road|Loc. Pits &amp; Keyw</v>
          </cell>
          <cell r="C108" t="str">
            <v>s B</v>
          </cell>
          <cell r="D108">
            <v>306620.2</v>
          </cell>
          <cell r="E108" t="str">
            <v>D</v>
          </cell>
          <cell r="F108">
            <v>324974.53000000003</v>
          </cell>
          <cell r="H108">
            <v>324974.53000000003</v>
          </cell>
          <cell r="I108" t="str">
            <v>D</v>
          </cell>
          <cell r="J108">
            <v>631594.73</v>
          </cell>
          <cell r="K108" t="str">
            <v>D</v>
          </cell>
          <cell r="L108">
            <v>-631594.73</v>
          </cell>
        </row>
        <row r="109">
          <cell r="A109">
            <v>2351001</v>
          </cell>
          <cell r="B109" t="str">
            <v>WIP IDC Cement &amp; Cement Serv</v>
          </cell>
          <cell r="C109" t="str">
            <v>B</v>
          </cell>
          <cell r="D109">
            <v>105731</v>
          </cell>
          <cell r="E109" t="str">
            <v>D</v>
          </cell>
          <cell r="F109">
            <v>172351</v>
          </cell>
          <cell r="H109">
            <v>172351</v>
          </cell>
          <cell r="I109" t="str">
            <v>D</v>
          </cell>
          <cell r="J109">
            <v>278082</v>
          </cell>
          <cell r="K109" t="str">
            <v>D</v>
          </cell>
          <cell r="L109">
            <v>-278082</v>
          </cell>
        </row>
        <row r="110">
          <cell r="A110">
            <v>2351501</v>
          </cell>
          <cell r="B110" t="str">
            <v>WIP IDC Chemicals</v>
          </cell>
          <cell r="C110" t="str">
            <v>B</v>
          </cell>
          <cell r="D110">
            <v>0</v>
          </cell>
          <cell r="F110">
            <v>65241.33</v>
          </cell>
          <cell r="H110">
            <v>65241.33</v>
          </cell>
          <cell r="I110" t="str">
            <v>D</v>
          </cell>
          <cell r="J110">
            <v>65241.33</v>
          </cell>
          <cell r="K110" t="str">
            <v>D</v>
          </cell>
          <cell r="L110">
            <v>-65241.33</v>
          </cell>
        </row>
        <row r="111">
          <cell r="A111">
            <v>2352001</v>
          </cell>
          <cell r="B111" t="str">
            <v>WIP IDC Wireline Logging</v>
          </cell>
          <cell r="C111" t="str">
            <v>B</v>
          </cell>
          <cell r="D111">
            <v>23300.14</v>
          </cell>
          <cell r="E111" t="str">
            <v>D</v>
          </cell>
          <cell r="F111">
            <v>85311.16</v>
          </cell>
          <cell r="H111">
            <v>85311.16</v>
          </cell>
          <cell r="I111" t="str">
            <v>D</v>
          </cell>
          <cell r="J111">
            <v>108611.3</v>
          </cell>
          <cell r="K111" t="str">
            <v>D</v>
          </cell>
          <cell r="L111">
            <v>-108611.3</v>
          </cell>
        </row>
        <row r="112">
          <cell r="A112">
            <v>2352501</v>
          </cell>
          <cell r="B112" t="str">
            <v>WIP IDC Mud Logging</v>
          </cell>
          <cell r="C112" t="str">
            <v>B</v>
          </cell>
          <cell r="D112">
            <v>222776.23</v>
          </cell>
          <cell r="E112" t="str">
            <v>D</v>
          </cell>
          <cell r="H112">
            <v>0</v>
          </cell>
          <cell r="J112">
            <v>222776.23</v>
          </cell>
          <cell r="K112" t="str">
            <v>D</v>
          </cell>
          <cell r="L112">
            <v>-222776.23</v>
          </cell>
        </row>
        <row r="113">
          <cell r="A113">
            <v>2353001</v>
          </cell>
          <cell r="B113" t="str">
            <v>WIP IDC Formation Testing</v>
          </cell>
          <cell r="C113" t="str">
            <v>B</v>
          </cell>
          <cell r="D113">
            <v>109940.48</v>
          </cell>
          <cell r="E113" t="str">
            <v>D</v>
          </cell>
          <cell r="F113">
            <v>71292.649999999994</v>
          </cell>
          <cell r="H113">
            <v>71292.649999999994</v>
          </cell>
          <cell r="I113" t="str">
            <v>D</v>
          </cell>
          <cell r="J113">
            <v>181233.13</v>
          </cell>
          <cell r="K113" t="str">
            <v>D</v>
          </cell>
          <cell r="L113">
            <v>-181233.13</v>
          </cell>
        </row>
        <row r="114">
          <cell r="A114">
            <v>2355001</v>
          </cell>
          <cell r="B114" t="str">
            <v>WIP IDC Drill Bits</v>
          </cell>
          <cell r="C114" t="str">
            <v>B</v>
          </cell>
          <cell r="D114">
            <v>76421</v>
          </cell>
          <cell r="E114" t="str">
            <v>D</v>
          </cell>
          <cell r="F114">
            <v>81651</v>
          </cell>
          <cell r="H114">
            <v>81651</v>
          </cell>
          <cell r="I114" t="str">
            <v>D</v>
          </cell>
          <cell r="J114">
            <v>158072</v>
          </cell>
          <cell r="K114" t="str">
            <v>D</v>
          </cell>
          <cell r="L114">
            <v>-158072</v>
          </cell>
        </row>
        <row r="115">
          <cell r="A115">
            <v>2355501</v>
          </cell>
          <cell r="B115" t="str">
            <v>WIP IDC Tools &amp; Equip Rental</v>
          </cell>
          <cell r="C115" t="str">
            <v>B</v>
          </cell>
          <cell r="D115">
            <v>38564.86</v>
          </cell>
          <cell r="E115" t="str">
            <v>D</v>
          </cell>
          <cell r="F115">
            <v>429692.93</v>
          </cell>
          <cell r="H115">
            <v>429692.93</v>
          </cell>
          <cell r="I115" t="str">
            <v>D</v>
          </cell>
          <cell r="J115">
            <v>468257.79</v>
          </cell>
          <cell r="K115" t="str">
            <v>D</v>
          </cell>
          <cell r="L115">
            <v>-468257.79</v>
          </cell>
        </row>
        <row r="116">
          <cell r="A116">
            <v>2355701</v>
          </cell>
          <cell r="B116" t="str">
            <v>WIP IDC Materials &amp; Supplies</v>
          </cell>
          <cell r="C116" t="str">
            <v>B</v>
          </cell>
          <cell r="D116">
            <v>420693.51</v>
          </cell>
          <cell r="E116" t="str">
            <v>D</v>
          </cell>
          <cell r="F116">
            <v>1037870.92</v>
          </cell>
          <cell r="G116">
            <v>864676.25</v>
          </cell>
          <cell r="H116">
            <v>173194.67</v>
          </cell>
          <cell r="I116" t="str">
            <v>D</v>
          </cell>
          <cell r="J116">
            <v>593888.18000000005</v>
          </cell>
          <cell r="K116" t="str">
            <v>D</v>
          </cell>
          <cell r="L116">
            <v>-593888.18000000005</v>
          </cell>
        </row>
        <row r="117">
          <cell r="A117">
            <v>2356001</v>
          </cell>
          <cell r="B117" t="str">
            <v>WIP IDC Company labor</v>
          </cell>
          <cell r="C117" t="str">
            <v>B</v>
          </cell>
          <cell r="D117">
            <v>98075.75</v>
          </cell>
          <cell r="E117" t="str">
            <v>D</v>
          </cell>
          <cell r="F117">
            <v>78067.320000000007</v>
          </cell>
          <cell r="H117">
            <v>78067.320000000007</v>
          </cell>
          <cell r="I117" t="str">
            <v>D</v>
          </cell>
          <cell r="J117">
            <v>176143.07</v>
          </cell>
          <cell r="K117" t="str">
            <v>D</v>
          </cell>
          <cell r="L117">
            <v>-176143.07</v>
          </cell>
        </row>
        <row r="118">
          <cell r="A118">
            <v>2356201</v>
          </cell>
          <cell r="B118" t="str">
            <v>WIP IDC Contract Labor</v>
          </cell>
          <cell r="C118" t="str">
            <v>B</v>
          </cell>
          <cell r="D118">
            <v>687138.08</v>
          </cell>
          <cell r="E118" t="str">
            <v>D</v>
          </cell>
          <cell r="F118">
            <v>306247.17</v>
          </cell>
          <cell r="H118">
            <v>306247.17</v>
          </cell>
          <cell r="I118" t="str">
            <v>D</v>
          </cell>
          <cell r="J118">
            <v>993385.25</v>
          </cell>
          <cell r="K118" t="str">
            <v>D</v>
          </cell>
          <cell r="L118">
            <v>-993385.25</v>
          </cell>
        </row>
        <row r="119">
          <cell r="A119">
            <v>2356501</v>
          </cell>
          <cell r="B119" t="str">
            <v>WIP IDC Cont Services &amp; Equip</v>
          </cell>
          <cell r="C119" t="str">
            <v>B</v>
          </cell>
          <cell r="D119">
            <v>304787.39</v>
          </cell>
          <cell r="E119" t="str">
            <v>D</v>
          </cell>
          <cell r="F119">
            <v>16353.09</v>
          </cell>
          <cell r="H119">
            <v>16353.09</v>
          </cell>
          <cell r="I119" t="str">
            <v>D</v>
          </cell>
          <cell r="J119">
            <v>321140.47999999998</v>
          </cell>
          <cell r="K119" t="str">
            <v>D</v>
          </cell>
          <cell r="L119">
            <v>-321140.47999999998</v>
          </cell>
        </row>
        <row r="120">
          <cell r="A120">
            <v>2356701</v>
          </cell>
          <cell r="B120" t="str">
            <v>WIP IDC Professional Services</v>
          </cell>
          <cell r="C120" t="str">
            <v>B</v>
          </cell>
          <cell r="D120">
            <v>155105.19</v>
          </cell>
          <cell r="E120" t="str">
            <v>D</v>
          </cell>
          <cell r="H120">
            <v>0</v>
          </cell>
          <cell r="J120">
            <v>155105.19</v>
          </cell>
          <cell r="K120" t="str">
            <v>D</v>
          </cell>
          <cell r="L120">
            <v>-155105.19</v>
          </cell>
        </row>
        <row r="121">
          <cell r="A121">
            <v>2357001</v>
          </cell>
          <cell r="B121" t="str">
            <v>WIP IDC Fuel &amp; Power</v>
          </cell>
          <cell r="C121" t="str">
            <v>B</v>
          </cell>
          <cell r="D121">
            <v>50031.78</v>
          </cell>
          <cell r="E121" t="str">
            <v>D</v>
          </cell>
          <cell r="F121">
            <v>59362.22</v>
          </cell>
          <cell r="H121">
            <v>59362.22</v>
          </cell>
          <cell r="I121" t="str">
            <v>D</v>
          </cell>
          <cell r="J121">
            <v>109394</v>
          </cell>
          <cell r="K121" t="str">
            <v>D</v>
          </cell>
          <cell r="L121">
            <v>-109394</v>
          </cell>
        </row>
        <row r="122">
          <cell r="A122">
            <v>2357501</v>
          </cell>
          <cell r="B122" t="str">
            <v>WIP IDC Transportation</v>
          </cell>
          <cell r="C122" t="str">
            <v>B</v>
          </cell>
          <cell r="D122">
            <v>133349.54</v>
          </cell>
          <cell r="E122" t="str">
            <v>D</v>
          </cell>
          <cell r="F122">
            <v>98090.92</v>
          </cell>
          <cell r="H122">
            <v>98090.92</v>
          </cell>
          <cell r="I122" t="str">
            <v>D</v>
          </cell>
          <cell r="J122">
            <v>231440.46</v>
          </cell>
          <cell r="K122" t="str">
            <v>D</v>
          </cell>
          <cell r="L122">
            <v>-231440.46</v>
          </cell>
        </row>
        <row r="123">
          <cell r="A123">
            <v>2357520</v>
          </cell>
          <cell r="B123" t="str">
            <v>WIP IDC Helicopter Transport</v>
          </cell>
          <cell r="C123" t="str">
            <v>B</v>
          </cell>
          <cell r="D123">
            <v>2129.6999999999998</v>
          </cell>
          <cell r="E123" t="str">
            <v>D</v>
          </cell>
          <cell r="H123">
            <v>0</v>
          </cell>
          <cell r="J123">
            <v>2129.6999999999998</v>
          </cell>
          <cell r="K123" t="str">
            <v>D</v>
          </cell>
          <cell r="L123">
            <v>-2129.6999999999998</v>
          </cell>
        </row>
        <row r="124">
          <cell r="A124">
            <v>2357540</v>
          </cell>
          <cell r="B124" t="str">
            <v>WIP IDC Marine Transportation</v>
          </cell>
          <cell r="C124" t="str">
            <v>B</v>
          </cell>
          <cell r="D124">
            <v>20318.87</v>
          </cell>
          <cell r="E124" t="str">
            <v>D</v>
          </cell>
          <cell r="F124">
            <v>29911.119999999999</v>
          </cell>
          <cell r="H124">
            <v>29911.119999999999</v>
          </cell>
          <cell r="I124" t="str">
            <v>D</v>
          </cell>
          <cell r="J124">
            <v>50229.99</v>
          </cell>
          <cell r="K124" t="str">
            <v>D</v>
          </cell>
          <cell r="L124">
            <v>-50229.99</v>
          </cell>
        </row>
        <row r="125">
          <cell r="A125">
            <v>2358001</v>
          </cell>
          <cell r="B125" t="str">
            <v>WIP IDC Communication Expense</v>
          </cell>
          <cell r="C125" t="str">
            <v>B</v>
          </cell>
          <cell r="D125">
            <v>7865.19</v>
          </cell>
          <cell r="E125" t="str">
            <v>D</v>
          </cell>
          <cell r="F125">
            <v>8605.8799999999992</v>
          </cell>
          <cell r="H125">
            <v>8605.8799999999992</v>
          </cell>
          <cell r="I125" t="str">
            <v>D</v>
          </cell>
          <cell r="J125">
            <v>16471.07</v>
          </cell>
          <cell r="K125" t="str">
            <v>D</v>
          </cell>
          <cell r="L125">
            <v>-16471.07</v>
          </cell>
        </row>
        <row r="126">
          <cell r="A126">
            <v>2358201</v>
          </cell>
          <cell r="B126" t="str">
            <v>WIP IDC Repairs &amp; Maintenance</v>
          </cell>
          <cell r="C126" t="str">
            <v>B</v>
          </cell>
          <cell r="D126">
            <v>23988.61</v>
          </cell>
          <cell r="E126" t="str">
            <v>D</v>
          </cell>
          <cell r="F126">
            <v>20179.97</v>
          </cell>
          <cell r="H126">
            <v>20179.97</v>
          </cell>
          <cell r="I126" t="str">
            <v>D</v>
          </cell>
          <cell r="J126">
            <v>44168.58</v>
          </cell>
          <cell r="K126" t="str">
            <v>D</v>
          </cell>
          <cell r="L126">
            <v>-44168.58</v>
          </cell>
        </row>
        <row r="127">
          <cell r="A127">
            <v>2358501</v>
          </cell>
          <cell r="B127" t="str">
            <v>WIP IDC Environmental Expense</v>
          </cell>
          <cell r="C127" t="str">
            <v>B</v>
          </cell>
          <cell r="D127">
            <v>5575.08</v>
          </cell>
          <cell r="E127" t="str">
            <v>D</v>
          </cell>
          <cell r="F127">
            <v>3837.55</v>
          </cell>
          <cell r="H127">
            <v>3837.55</v>
          </cell>
          <cell r="I127" t="str">
            <v>D</v>
          </cell>
          <cell r="J127">
            <v>9412.6299999999992</v>
          </cell>
          <cell r="K127" t="str">
            <v>D</v>
          </cell>
          <cell r="L127">
            <v>-9412.6299999999992</v>
          </cell>
        </row>
        <row r="128">
          <cell r="A128">
            <v>2358701</v>
          </cell>
          <cell r="B128" t="str">
            <v>WIP IDC Local Licensing Fees</v>
          </cell>
          <cell r="C128" t="str">
            <v>B</v>
          </cell>
          <cell r="D128">
            <v>126006.5</v>
          </cell>
          <cell r="E128" t="str">
            <v>D</v>
          </cell>
          <cell r="F128">
            <v>3849.49</v>
          </cell>
          <cell r="H128">
            <v>3849.49</v>
          </cell>
          <cell r="I128" t="str">
            <v>D</v>
          </cell>
          <cell r="J128">
            <v>129855.99</v>
          </cell>
          <cell r="K128" t="str">
            <v>D</v>
          </cell>
          <cell r="L128">
            <v>-129855.99</v>
          </cell>
        </row>
        <row r="129">
          <cell r="A129">
            <v>2359001</v>
          </cell>
          <cell r="B129" t="str">
            <v>WIP IDC General &amp; Admin</v>
          </cell>
          <cell r="C129" t="str">
            <v>B</v>
          </cell>
          <cell r="D129">
            <v>0</v>
          </cell>
          <cell r="F129">
            <v>118164.42</v>
          </cell>
          <cell r="H129">
            <v>118164.42</v>
          </cell>
          <cell r="I129" t="str">
            <v>D</v>
          </cell>
          <cell r="J129">
            <v>118164.42</v>
          </cell>
          <cell r="K129" t="str">
            <v>D</v>
          </cell>
          <cell r="L129">
            <v>-118164.42</v>
          </cell>
        </row>
        <row r="130">
          <cell r="A130">
            <v>2403001</v>
          </cell>
          <cell r="B130" t="str">
            <v>WIP-TDC-Production Casing</v>
          </cell>
          <cell r="C130" t="str">
            <v>B</v>
          </cell>
          <cell r="D130">
            <v>40418</v>
          </cell>
          <cell r="E130" t="str">
            <v>D</v>
          </cell>
          <cell r="F130">
            <v>174770.8</v>
          </cell>
          <cell r="H130">
            <v>174770.8</v>
          </cell>
          <cell r="I130" t="str">
            <v>D</v>
          </cell>
          <cell r="J130">
            <v>215188.8</v>
          </cell>
          <cell r="K130" t="str">
            <v>D</v>
          </cell>
          <cell r="L130">
            <v>-215188.8</v>
          </cell>
        </row>
        <row r="131">
          <cell r="A131">
            <v>2403501</v>
          </cell>
          <cell r="B131" t="str">
            <v>WIP-TDC-Tubing</v>
          </cell>
          <cell r="C131" t="str">
            <v>B</v>
          </cell>
          <cell r="D131">
            <v>255399.8</v>
          </cell>
          <cell r="E131" t="str">
            <v>D</v>
          </cell>
          <cell r="F131">
            <v>31836</v>
          </cell>
          <cell r="H131">
            <v>31836</v>
          </cell>
          <cell r="I131" t="str">
            <v>D</v>
          </cell>
          <cell r="J131">
            <v>287235.8</v>
          </cell>
          <cell r="K131" t="str">
            <v>D</v>
          </cell>
          <cell r="L131">
            <v>-287235.8</v>
          </cell>
        </row>
        <row r="132">
          <cell r="A132">
            <v>2405001</v>
          </cell>
          <cell r="B132" t="str">
            <v>WIP-TDC-Casinghead</v>
          </cell>
          <cell r="C132" t="str">
            <v>B</v>
          </cell>
          <cell r="D132">
            <v>28806.240000000002</v>
          </cell>
          <cell r="E132" t="str">
            <v>D</v>
          </cell>
          <cell r="H132">
            <v>0</v>
          </cell>
          <cell r="J132">
            <v>28806.240000000002</v>
          </cell>
          <cell r="K132" t="str">
            <v>D</v>
          </cell>
          <cell r="L132">
            <v>-28806.240000000002</v>
          </cell>
        </row>
        <row r="133">
          <cell r="A133">
            <v>2406001</v>
          </cell>
          <cell r="B133" t="str">
            <v>WIP-TDC-Xmas Tree</v>
          </cell>
          <cell r="C133" t="str">
            <v>B</v>
          </cell>
          <cell r="D133">
            <v>63374.36</v>
          </cell>
          <cell r="E133" t="str">
            <v>D</v>
          </cell>
          <cell r="H133">
            <v>0</v>
          </cell>
          <cell r="J133">
            <v>63374.36</v>
          </cell>
          <cell r="K133" t="str">
            <v>D</v>
          </cell>
          <cell r="L133">
            <v>-63374.36</v>
          </cell>
        </row>
        <row r="134">
          <cell r="A134">
            <v>2409001</v>
          </cell>
          <cell r="B134" t="str">
            <v>WIP-TDC-Other Mats &amp; Equip</v>
          </cell>
          <cell r="C134" t="str">
            <v>B</v>
          </cell>
          <cell r="D134">
            <v>429350.56</v>
          </cell>
          <cell r="E134" t="str">
            <v>D</v>
          </cell>
          <cell r="G134">
            <v>1219.17</v>
          </cell>
          <cell r="H134">
            <v>1219.17</v>
          </cell>
          <cell r="I134" t="str">
            <v>C</v>
          </cell>
          <cell r="J134">
            <v>428131.39</v>
          </cell>
          <cell r="K134" t="str">
            <v>D</v>
          </cell>
          <cell r="L134">
            <v>-428131.39</v>
          </cell>
        </row>
        <row r="135">
          <cell r="A135">
            <v>2451000</v>
          </cell>
          <cell r="B135" t="str">
            <v>WIP Rollforward 1997</v>
          </cell>
          <cell r="C135" t="str">
            <v>B</v>
          </cell>
          <cell r="D135">
            <v>0</v>
          </cell>
          <cell r="H135">
            <v>0</v>
          </cell>
          <cell r="J135">
            <v>0</v>
          </cell>
          <cell r="L135">
            <v>0</v>
          </cell>
        </row>
        <row r="136">
          <cell r="A136">
            <v>2511001</v>
          </cell>
          <cell r="B136" t="str">
            <v>WIP-BUILDINGS-Materials</v>
          </cell>
          <cell r="C136" t="str">
            <v>B</v>
          </cell>
          <cell r="D136">
            <v>0</v>
          </cell>
          <cell r="F136">
            <v>12307.77</v>
          </cell>
          <cell r="H136">
            <v>12307.77</v>
          </cell>
          <cell r="I136" t="str">
            <v>D</v>
          </cell>
          <cell r="J136">
            <v>12307.77</v>
          </cell>
          <cell r="K136" t="str">
            <v>D</v>
          </cell>
          <cell r="L136">
            <v>-12307.77</v>
          </cell>
        </row>
        <row r="137">
          <cell r="A137">
            <v>2511701</v>
          </cell>
          <cell r="B137" t="str">
            <v>WIP - Buildings - Proj Design</v>
          </cell>
          <cell r="C137" t="str">
            <v>B</v>
          </cell>
          <cell r="D137">
            <v>41790.21</v>
          </cell>
          <cell r="E137" t="str">
            <v>D</v>
          </cell>
          <cell r="F137">
            <v>6737.58</v>
          </cell>
          <cell r="H137">
            <v>6737.58</v>
          </cell>
          <cell r="I137" t="str">
            <v>D</v>
          </cell>
          <cell r="J137">
            <v>48527.79</v>
          </cell>
          <cell r="K137" t="str">
            <v>D</v>
          </cell>
          <cell r="L137">
            <v>-48527.79</v>
          </cell>
        </row>
        <row r="138">
          <cell r="A138">
            <v>2516201</v>
          </cell>
          <cell r="B138" t="str">
            <v>WIP-BUILDINGS-Contract Labor</v>
          </cell>
          <cell r="C138" t="str">
            <v>B</v>
          </cell>
          <cell r="D138">
            <v>0</v>
          </cell>
          <cell r="F138">
            <v>567.64</v>
          </cell>
          <cell r="H138" t="str">
            <v>567.64D</v>
          </cell>
          <cell r="J138">
            <v>567.64</v>
          </cell>
          <cell r="K138" t="str">
            <v>D</v>
          </cell>
          <cell r="L138">
            <v>-567.64</v>
          </cell>
        </row>
        <row r="139">
          <cell r="A139">
            <v>2521701</v>
          </cell>
          <cell r="B139" t="str">
            <v>WIP - Roads - Proj Design</v>
          </cell>
          <cell r="C139" t="str">
            <v>B</v>
          </cell>
          <cell r="D139">
            <v>6467.33</v>
          </cell>
          <cell r="E139" t="str">
            <v>D</v>
          </cell>
          <cell r="H139">
            <v>0</v>
          </cell>
          <cell r="J139">
            <v>6467.33</v>
          </cell>
          <cell r="K139" t="str">
            <v>D</v>
          </cell>
          <cell r="L139">
            <v>-6467.33</v>
          </cell>
        </row>
        <row r="140">
          <cell r="A140">
            <v>2522501</v>
          </cell>
          <cell r="B140" t="str">
            <v>WIP-ROADS-Local Services</v>
          </cell>
          <cell r="C140" t="str">
            <v>B</v>
          </cell>
          <cell r="D140">
            <v>17496.330000000002</v>
          </cell>
          <cell r="E140" t="str">
            <v>D</v>
          </cell>
          <cell r="H140">
            <v>0</v>
          </cell>
          <cell r="J140">
            <v>17496.330000000002</v>
          </cell>
          <cell r="K140" t="str">
            <v>D</v>
          </cell>
          <cell r="L140">
            <v>-17496.330000000002</v>
          </cell>
        </row>
        <row r="141">
          <cell r="A141">
            <v>2531001</v>
          </cell>
          <cell r="B141" t="str">
            <v>WIP-P'LINES-Materials</v>
          </cell>
          <cell r="C141" t="str">
            <v>B</v>
          </cell>
          <cell r="D141">
            <v>127569.46</v>
          </cell>
          <cell r="E141" t="str">
            <v>D</v>
          </cell>
          <cell r="H141">
            <v>0</v>
          </cell>
          <cell r="J141">
            <v>127569.46</v>
          </cell>
          <cell r="K141" t="str">
            <v>D</v>
          </cell>
          <cell r="L141">
            <v>-127569.46</v>
          </cell>
        </row>
        <row r="142">
          <cell r="A142">
            <v>2531501</v>
          </cell>
          <cell r="B142" t="str">
            <v>WIP-P'LINES-Overhead</v>
          </cell>
          <cell r="C142" t="str">
            <v>B</v>
          </cell>
          <cell r="D142">
            <v>136679.17000000001</v>
          </cell>
          <cell r="E142" t="str">
            <v>D</v>
          </cell>
          <cell r="H142">
            <v>0</v>
          </cell>
          <cell r="J142">
            <v>136679.17000000001</v>
          </cell>
          <cell r="K142" t="str">
            <v>D</v>
          </cell>
          <cell r="L142">
            <v>-136679.17000000001</v>
          </cell>
        </row>
        <row r="143">
          <cell r="A143">
            <v>2531701</v>
          </cell>
          <cell r="B143" t="str">
            <v>WIP - Pipelines - Proj Design</v>
          </cell>
          <cell r="C143" t="str">
            <v>B</v>
          </cell>
          <cell r="D143">
            <v>40487.760000000002</v>
          </cell>
          <cell r="E143" t="str">
            <v>D</v>
          </cell>
          <cell r="H143">
            <v>0</v>
          </cell>
          <cell r="J143">
            <v>40487.760000000002</v>
          </cell>
          <cell r="K143" t="str">
            <v>D</v>
          </cell>
          <cell r="L143">
            <v>-40487.760000000002</v>
          </cell>
        </row>
        <row r="144">
          <cell r="A144">
            <v>2532001</v>
          </cell>
          <cell r="B144" t="str">
            <v>WIP-P'LINES-Transportation</v>
          </cell>
          <cell r="C144" t="str">
            <v>B</v>
          </cell>
          <cell r="D144">
            <v>29324.29</v>
          </cell>
          <cell r="E144" t="str">
            <v>D</v>
          </cell>
          <cell r="H144">
            <v>0</v>
          </cell>
          <cell r="J144">
            <v>29324.29</v>
          </cell>
          <cell r="K144" t="str">
            <v>D</v>
          </cell>
          <cell r="L144">
            <v>-29324.29</v>
          </cell>
        </row>
        <row r="145">
          <cell r="A145">
            <v>2532501</v>
          </cell>
          <cell r="B145" t="str">
            <v>WIP-P'LINES-Local Services</v>
          </cell>
          <cell r="C145" t="str">
            <v>B</v>
          </cell>
          <cell r="D145">
            <v>2447.5300000000002</v>
          </cell>
          <cell r="E145" t="str">
            <v>D</v>
          </cell>
          <cell r="H145">
            <v>0</v>
          </cell>
          <cell r="J145">
            <v>2447.5300000000002</v>
          </cell>
          <cell r="K145" t="str">
            <v>D</v>
          </cell>
          <cell r="L145">
            <v>-2447.5300000000002</v>
          </cell>
        </row>
        <row r="146">
          <cell r="A146">
            <v>2536001</v>
          </cell>
          <cell r="B146" t="str">
            <v>WIP-P'LINES-Company labor</v>
          </cell>
          <cell r="C146" t="str">
            <v>B</v>
          </cell>
          <cell r="D146">
            <v>90488.17</v>
          </cell>
          <cell r="E146" t="str">
            <v>D</v>
          </cell>
          <cell r="H146">
            <v>0</v>
          </cell>
          <cell r="J146">
            <v>90488.17</v>
          </cell>
          <cell r="K146" t="str">
            <v>D</v>
          </cell>
          <cell r="L146">
            <v>-90488.17</v>
          </cell>
        </row>
        <row r="147">
          <cell r="A147">
            <v>2536201</v>
          </cell>
          <cell r="B147" t="str">
            <v>WIP-P'LINES-Contract Labor</v>
          </cell>
          <cell r="C147" t="str">
            <v>B</v>
          </cell>
          <cell r="D147">
            <v>227305.69</v>
          </cell>
          <cell r="E147" t="str">
            <v>D</v>
          </cell>
          <cell r="H147">
            <v>0</v>
          </cell>
          <cell r="J147">
            <v>227305.69</v>
          </cell>
          <cell r="K147" t="str">
            <v>D</v>
          </cell>
          <cell r="L147">
            <v>-227305.69</v>
          </cell>
        </row>
        <row r="148">
          <cell r="A148">
            <v>2541001</v>
          </cell>
          <cell r="B148" t="str">
            <v>WIP-GATHSYS-Materials</v>
          </cell>
          <cell r="C148" t="str">
            <v>B</v>
          </cell>
          <cell r="D148">
            <v>488981.24</v>
          </cell>
          <cell r="E148" t="str">
            <v>D</v>
          </cell>
          <cell r="F148">
            <v>26727.37</v>
          </cell>
          <cell r="H148">
            <v>26727.37</v>
          </cell>
          <cell r="I148" t="str">
            <v>D</v>
          </cell>
          <cell r="J148">
            <v>515708.61</v>
          </cell>
          <cell r="K148" t="str">
            <v>D</v>
          </cell>
          <cell r="L148">
            <v>-515708.61</v>
          </cell>
        </row>
        <row r="149">
          <cell r="A149">
            <v>2541501</v>
          </cell>
          <cell r="B149" t="str">
            <v>WIP-GATHSYS-Overhead</v>
          </cell>
          <cell r="C149" t="str">
            <v>B</v>
          </cell>
          <cell r="D149">
            <v>143405.5</v>
          </cell>
          <cell r="E149" t="str">
            <v>D</v>
          </cell>
          <cell r="H149">
            <v>0</v>
          </cell>
          <cell r="J149">
            <v>143405.5</v>
          </cell>
          <cell r="K149" t="str">
            <v>D</v>
          </cell>
          <cell r="L149">
            <v>-143405.5</v>
          </cell>
        </row>
        <row r="150">
          <cell r="A150">
            <v>2541701</v>
          </cell>
          <cell r="B150" t="str">
            <v>WIP - Gathsys - Proj Design</v>
          </cell>
          <cell r="C150" t="str">
            <v>B</v>
          </cell>
          <cell r="D150">
            <v>43464.22</v>
          </cell>
          <cell r="E150" t="str">
            <v>D</v>
          </cell>
          <cell r="F150">
            <v>52232.94</v>
          </cell>
          <cell r="H150">
            <v>52232.94</v>
          </cell>
          <cell r="I150" t="str">
            <v>D</v>
          </cell>
          <cell r="J150">
            <v>95697.16</v>
          </cell>
          <cell r="K150" t="str">
            <v>D</v>
          </cell>
          <cell r="L150">
            <v>-95697.16</v>
          </cell>
        </row>
        <row r="151">
          <cell r="A151">
            <v>2542001</v>
          </cell>
          <cell r="B151" t="str">
            <v>WIP-GATHSYS-Transportation</v>
          </cell>
          <cell r="C151" t="str">
            <v>B</v>
          </cell>
          <cell r="D151">
            <v>19243.169999999998</v>
          </cell>
          <cell r="E151" t="str">
            <v>D</v>
          </cell>
          <cell r="H151">
            <v>0</v>
          </cell>
          <cell r="J151">
            <v>19243.169999999998</v>
          </cell>
          <cell r="K151" t="str">
            <v>D</v>
          </cell>
          <cell r="L151">
            <v>-19243.169999999998</v>
          </cell>
        </row>
        <row r="152">
          <cell r="A152">
            <v>2542501</v>
          </cell>
          <cell r="B152" t="str">
            <v>WIP-GATHSYS-Local Services</v>
          </cell>
          <cell r="C152" t="str">
            <v>B</v>
          </cell>
          <cell r="D152">
            <v>296767.95</v>
          </cell>
          <cell r="E152" t="str">
            <v>D</v>
          </cell>
          <cell r="F152">
            <v>31938.63</v>
          </cell>
          <cell r="H152">
            <v>31938.63</v>
          </cell>
          <cell r="I152" t="str">
            <v>D</v>
          </cell>
          <cell r="J152">
            <v>328706.58</v>
          </cell>
          <cell r="K152" t="str">
            <v>D</v>
          </cell>
          <cell r="L152">
            <v>-328706.58</v>
          </cell>
        </row>
        <row r="153">
          <cell r="A153">
            <v>2546001</v>
          </cell>
          <cell r="B153" t="str">
            <v>WIP-GATHSYS-Company labor</v>
          </cell>
          <cell r="C153" t="str">
            <v>B</v>
          </cell>
          <cell r="D153">
            <v>37631.120000000003</v>
          </cell>
          <cell r="E153" t="str">
            <v>D</v>
          </cell>
          <cell r="H153">
            <v>0</v>
          </cell>
          <cell r="J153">
            <v>37631.120000000003</v>
          </cell>
          <cell r="K153" t="str">
            <v>D</v>
          </cell>
          <cell r="L153">
            <v>-37631.120000000003</v>
          </cell>
        </row>
        <row r="154">
          <cell r="A154">
            <v>2546201</v>
          </cell>
          <cell r="B154" t="str">
            <v>WIP-GATHSYS-Contract Labor</v>
          </cell>
          <cell r="C154" t="str">
            <v>B</v>
          </cell>
          <cell r="D154">
            <v>112913.8</v>
          </cell>
          <cell r="E154" t="str">
            <v>D</v>
          </cell>
          <cell r="H154">
            <v>0</v>
          </cell>
          <cell r="J154">
            <v>112913.8</v>
          </cell>
          <cell r="K154" t="str">
            <v>D</v>
          </cell>
          <cell r="L154">
            <v>-112913.8</v>
          </cell>
        </row>
        <row r="155">
          <cell r="A155">
            <v>2551001</v>
          </cell>
          <cell r="B155" t="str">
            <v>WIP-P&amp;E-Materials</v>
          </cell>
          <cell r="C155" t="str">
            <v>B</v>
          </cell>
          <cell r="D155">
            <v>629880.43999999994</v>
          </cell>
          <cell r="E155" t="str">
            <v>D</v>
          </cell>
          <cell r="F155">
            <v>273169.53999999998</v>
          </cell>
          <cell r="G155">
            <v>195317.45</v>
          </cell>
          <cell r="H155">
            <v>77852.09</v>
          </cell>
          <cell r="I155" t="str">
            <v>D</v>
          </cell>
          <cell r="J155">
            <v>707732.53</v>
          </cell>
          <cell r="K155" t="str">
            <v>D</v>
          </cell>
          <cell r="L155">
            <v>-707732.53</v>
          </cell>
        </row>
        <row r="156">
          <cell r="A156">
            <v>2551501</v>
          </cell>
          <cell r="B156" t="str">
            <v>WIP-P&amp;E-Overhead</v>
          </cell>
          <cell r="C156" t="str">
            <v>B</v>
          </cell>
          <cell r="D156">
            <v>316452.2</v>
          </cell>
          <cell r="E156" t="str">
            <v>D</v>
          </cell>
          <cell r="F156">
            <v>88848.59</v>
          </cell>
          <cell r="H156">
            <v>88848.59</v>
          </cell>
          <cell r="I156" t="str">
            <v>D</v>
          </cell>
          <cell r="J156">
            <v>405300.79</v>
          </cell>
          <cell r="K156" t="str">
            <v>D</v>
          </cell>
          <cell r="L156">
            <v>-405300.79</v>
          </cell>
        </row>
        <row r="157">
          <cell r="A157">
            <v>2551701</v>
          </cell>
          <cell r="B157" t="str">
            <v>WIP - P&amp;E - Proj Design</v>
          </cell>
          <cell r="C157" t="str">
            <v>B</v>
          </cell>
          <cell r="D157">
            <v>63674.879999999997</v>
          </cell>
          <cell r="E157" t="str">
            <v>D</v>
          </cell>
          <cell r="H157">
            <v>0</v>
          </cell>
          <cell r="J157">
            <v>63674.879999999997</v>
          </cell>
          <cell r="K157" t="str">
            <v>D</v>
          </cell>
          <cell r="L157">
            <v>-63674.879999999997</v>
          </cell>
        </row>
        <row r="158">
          <cell r="A158">
            <v>2552001</v>
          </cell>
          <cell r="B158" t="str">
            <v>WIP-P&amp;E-Transportation</v>
          </cell>
          <cell r="C158" t="str">
            <v>B</v>
          </cell>
          <cell r="D158">
            <v>47502.21</v>
          </cell>
          <cell r="E158" t="str">
            <v>D</v>
          </cell>
          <cell r="F158">
            <v>19404.37</v>
          </cell>
          <cell r="H158">
            <v>19404.37</v>
          </cell>
          <cell r="I158" t="str">
            <v>D</v>
          </cell>
          <cell r="J158">
            <v>66906.58</v>
          </cell>
          <cell r="K158" t="str">
            <v>D</v>
          </cell>
          <cell r="L158">
            <v>-66906.58</v>
          </cell>
        </row>
        <row r="159">
          <cell r="A159">
            <v>2552501</v>
          </cell>
          <cell r="B159" t="str">
            <v>WIP-P&amp;E-Local Services</v>
          </cell>
          <cell r="C159" t="str">
            <v>B</v>
          </cell>
          <cell r="D159">
            <v>30496.51</v>
          </cell>
          <cell r="E159" t="str">
            <v>D</v>
          </cell>
          <cell r="F159">
            <v>5705.22</v>
          </cell>
          <cell r="H159">
            <v>5705.22</v>
          </cell>
          <cell r="I159" t="str">
            <v>D</v>
          </cell>
          <cell r="J159">
            <v>36201.730000000003</v>
          </cell>
          <cell r="K159" t="str">
            <v>D</v>
          </cell>
          <cell r="L159">
            <v>-36201.730000000003</v>
          </cell>
        </row>
        <row r="160">
          <cell r="A160">
            <v>2556001</v>
          </cell>
          <cell r="B160" t="str">
            <v>WIP-P&amp;E-Company labor</v>
          </cell>
          <cell r="C160" t="str">
            <v>B</v>
          </cell>
          <cell r="D160">
            <v>130462.26</v>
          </cell>
          <cell r="E160" t="str">
            <v>D</v>
          </cell>
          <cell r="F160">
            <v>28252.48</v>
          </cell>
          <cell r="H160">
            <v>28252.48</v>
          </cell>
          <cell r="I160" t="str">
            <v>D</v>
          </cell>
          <cell r="J160">
            <v>158714.74</v>
          </cell>
          <cell r="K160" t="str">
            <v>D</v>
          </cell>
          <cell r="L160">
            <v>-158714.74</v>
          </cell>
        </row>
        <row r="161">
          <cell r="A161">
            <v>2556201</v>
          </cell>
          <cell r="B161" t="str">
            <v>WIP-P&amp;E-Contract Labor</v>
          </cell>
          <cell r="C161" t="str">
            <v>B</v>
          </cell>
          <cell r="D161">
            <v>473254.96</v>
          </cell>
          <cell r="E161" t="str">
            <v>D</v>
          </cell>
          <cell r="F161">
            <v>53627.09</v>
          </cell>
          <cell r="H161">
            <v>53627.09</v>
          </cell>
          <cell r="I161" t="str">
            <v>D</v>
          </cell>
          <cell r="J161">
            <v>526882.05000000005</v>
          </cell>
          <cell r="K161" t="str">
            <v>D</v>
          </cell>
          <cell r="L161">
            <v>-526882.05000000005</v>
          </cell>
        </row>
        <row r="162">
          <cell r="A162">
            <v>2601001</v>
          </cell>
          <cell r="B162" t="str">
            <v>Sales FCP Offset</v>
          </cell>
          <cell r="C162" t="str">
            <v>B</v>
          </cell>
          <cell r="D162">
            <v>2504261.65</v>
          </cell>
          <cell r="E162" t="str">
            <v>C</v>
          </cell>
          <cell r="H162">
            <v>0</v>
          </cell>
          <cell r="J162">
            <v>2504261.65</v>
          </cell>
          <cell r="K162" t="str">
            <v>C</v>
          </cell>
          <cell r="L162">
            <v>2504261.65</v>
          </cell>
        </row>
        <row r="163">
          <cell r="A163">
            <v>2602001</v>
          </cell>
          <cell r="B163" t="str">
            <v>Transportation FCP Offset</v>
          </cell>
          <cell r="C163" t="str">
            <v>B</v>
          </cell>
          <cell r="D163">
            <v>231326.03</v>
          </cell>
          <cell r="E163" t="str">
            <v>D</v>
          </cell>
          <cell r="H163">
            <v>0</v>
          </cell>
          <cell r="J163">
            <v>231326.03</v>
          </cell>
          <cell r="K163" t="str">
            <v>D</v>
          </cell>
          <cell r="L163">
            <v>-231326.03</v>
          </cell>
        </row>
        <row r="164">
          <cell r="A164">
            <v>2603001</v>
          </cell>
          <cell r="B164" t="str">
            <v>Marketing FCP Offset</v>
          </cell>
          <cell r="C164" t="str">
            <v>B</v>
          </cell>
          <cell r="D164">
            <v>40509.24</v>
          </cell>
          <cell r="E164" t="str">
            <v>D</v>
          </cell>
          <cell r="H164">
            <v>0</v>
          </cell>
          <cell r="J164">
            <v>40509.24</v>
          </cell>
          <cell r="K164" t="str">
            <v>D</v>
          </cell>
          <cell r="L164">
            <v>-40509.24</v>
          </cell>
        </row>
        <row r="165">
          <cell r="A165">
            <v>2604001</v>
          </cell>
          <cell r="B165" t="str">
            <v>Operating expense FCP Offset</v>
          </cell>
          <cell r="C165" t="str">
            <v>B</v>
          </cell>
          <cell r="D165">
            <v>1213721.71</v>
          </cell>
          <cell r="E165" t="str">
            <v>D</v>
          </cell>
          <cell r="H165">
            <v>0</v>
          </cell>
          <cell r="J165">
            <v>1213721.71</v>
          </cell>
          <cell r="K165" t="str">
            <v>D</v>
          </cell>
          <cell r="L165">
            <v>-1213721.71</v>
          </cell>
        </row>
        <row r="166">
          <cell r="A166">
            <v>2701001</v>
          </cell>
          <cell r="B166" t="str">
            <v>Accumulated Depletion</v>
          </cell>
          <cell r="C166" t="str">
            <v>B</v>
          </cell>
          <cell r="D166">
            <v>146511.35999999999</v>
          </cell>
          <cell r="E166" t="str">
            <v>C</v>
          </cell>
          <cell r="G166">
            <v>224299.59</v>
          </cell>
          <cell r="H166">
            <v>224299.59</v>
          </cell>
          <cell r="I166" t="str">
            <v>C</v>
          </cell>
          <cell r="J166">
            <v>370810.95</v>
          </cell>
          <cell r="K166" t="str">
            <v>C</v>
          </cell>
          <cell r="L166">
            <v>370810.95</v>
          </cell>
        </row>
        <row r="167">
          <cell r="A167">
            <v>2705000</v>
          </cell>
          <cell r="B167" t="str">
            <v>Accum. Deprec.-CORPA 1997</v>
          </cell>
          <cell r="C167" t="str">
            <v>B</v>
          </cell>
          <cell r="D167">
            <v>190950</v>
          </cell>
          <cell r="E167" t="str">
            <v>C</v>
          </cell>
          <cell r="H167">
            <v>0</v>
          </cell>
          <cell r="J167">
            <v>190950</v>
          </cell>
          <cell r="K167" t="str">
            <v>C</v>
          </cell>
          <cell r="L167">
            <v>190950</v>
          </cell>
        </row>
        <row r="168">
          <cell r="A168">
            <v>2705001</v>
          </cell>
          <cell r="B168" t="str">
            <v>Accumulated Depreciation-CORP</v>
          </cell>
          <cell r="C168" t="str">
            <v>A B</v>
          </cell>
          <cell r="D168">
            <v>1184964.8700000001</v>
          </cell>
          <cell r="E168" t="str">
            <v>C</v>
          </cell>
          <cell r="G168">
            <v>197816.07</v>
          </cell>
          <cell r="H168">
            <v>197816.07</v>
          </cell>
          <cell r="I168" t="str">
            <v>C</v>
          </cell>
          <cell r="J168">
            <v>1382780.94</v>
          </cell>
          <cell r="K168" t="str">
            <v>C</v>
          </cell>
          <cell r="L168">
            <v>1382780.94</v>
          </cell>
        </row>
        <row r="169">
          <cell r="A169" t="str">
            <v>300A&amp;B01</v>
          </cell>
          <cell r="B169" t="str">
            <v>A&amp;B</v>
          </cell>
          <cell r="C169" t="str">
            <v>C</v>
          </cell>
          <cell r="D169">
            <v>0</v>
          </cell>
          <cell r="H169">
            <v>0</v>
          </cell>
          <cell r="J169">
            <v>0</v>
          </cell>
          <cell r="L169">
            <v>0</v>
          </cell>
        </row>
        <row r="170">
          <cell r="A170" t="str">
            <v>300AAC01</v>
          </cell>
          <cell r="B170" t="str">
            <v>Aktau Auto Center</v>
          </cell>
          <cell r="C170" t="str">
            <v>C</v>
          </cell>
          <cell r="D170">
            <v>0</v>
          </cell>
          <cell r="H170">
            <v>0</v>
          </cell>
          <cell r="J170">
            <v>0</v>
          </cell>
          <cell r="L170">
            <v>0</v>
          </cell>
        </row>
        <row r="171">
          <cell r="A171" t="str">
            <v>300ABB01</v>
          </cell>
          <cell r="B171" t="str">
            <v>ABB Vetco Gray</v>
          </cell>
          <cell r="C171" t="str">
            <v>C</v>
          </cell>
          <cell r="D171">
            <v>0</v>
          </cell>
          <cell r="H171">
            <v>0</v>
          </cell>
          <cell r="J171">
            <v>0</v>
          </cell>
          <cell r="L171">
            <v>0</v>
          </cell>
        </row>
        <row r="172">
          <cell r="A172" t="str">
            <v>300ABC01</v>
          </cell>
          <cell r="B172" t="str">
            <v>A&amp;B Commerce</v>
          </cell>
          <cell r="C172" t="str">
            <v>C</v>
          </cell>
          <cell r="D172">
            <v>0</v>
          </cell>
          <cell r="H172">
            <v>0</v>
          </cell>
          <cell r="J172">
            <v>0</v>
          </cell>
          <cell r="L172">
            <v>0</v>
          </cell>
        </row>
        <row r="173">
          <cell r="A173" t="str">
            <v>300ABU01</v>
          </cell>
          <cell r="B173" t="str">
            <v>Abuov</v>
          </cell>
          <cell r="C173" t="str">
            <v>C</v>
          </cell>
          <cell r="D173">
            <v>0</v>
          </cell>
          <cell r="H173">
            <v>0</v>
          </cell>
          <cell r="J173">
            <v>0</v>
          </cell>
          <cell r="L173">
            <v>0</v>
          </cell>
        </row>
        <row r="174">
          <cell r="A174" t="str">
            <v>300ACC01</v>
          </cell>
          <cell r="B174" t="str">
            <v>ACCEPT</v>
          </cell>
          <cell r="C174" t="str">
            <v>C</v>
          </cell>
          <cell r="D174">
            <v>0</v>
          </cell>
          <cell r="H174">
            <v>0</v>
          </cell>
          <cell r="J174">
            <v>0</v>
          </cell>
          <cell r="L174">
            <v>0</v>
          </cell>
        </row>
        <row r="175">
          <cell r="A175" t="str">
            <v>300ACE01</v>
          </cell>
          <cell r="B175" t="str">
            <v>ACE-Intl Agents</v>
          </cell>
          <cell r="C175" t="str">
            <v>C</v>
          </cell>
          <cell r="D175">
            <v>0</v>
          </cell>
          <cell r="G175">
            <v>4225</v>
          </cell>
          <cell r="H175">
            <v>4225</v>
          </cell>
          <cell r="I175" t="str">
            <v>C</v>
          </cell>
          <cell r="J175">
            <v>4225</v>
          </cell>
          <cell r="K175" t="str">
            <v>C</v>
          </cell>
          <cell r="L175">
            <v>4225</v>
          </cell>
        </row>
        <row r="176">
          <cell r="A176" t="str">
            <v>300ADV01</v>
          </cell>
          <cell r="B176" t="str">
            <v>Advance International Transpor</v>
          </cell>
          <cell r="C176" t="str">
            <v>C</v>
          </cell>
          <cell r="D176">
            <v>0</v>
          </cell>
          <cell r="H176">
            <v>0</v>
          </cell>
          <cell r="J176">
            <v>0</v>
          </cell>
          <cell r="L176">
            <v>0</v>
          </cell>
        </row>
        <row r="177">
          <cell r="A177" t="str">
            <v>300AGP01</v>
          </cell>
          <cell r="B177" t="str">
            <v>AGP1</v>
          </cell>
          <cell r="C177" t="str">
            <v>C</v>
          </cell>
          <cell r="D177" t="str">
            <v>176.37C</v>
          </cell>
          <cell r="F177">
            <v>176.37</v>
          </cell>
          <cell r="H177" t="str">
            <v>176.37D</v>
          </cell>
          <cell r="J177">
            <v>0</v>
          </cell>
          <cell r="L177">
            <v>0</v>
          </cell>
        </row>
        <row r="178">
          <cell r="A178" t="str">
            <v>300AIB01</v>
          </cell>
          <cell r="B178" t="str">
            <v>AIB</v>
          </cell>
          <cell r="C178" t="str">
            <v>C</v>
          </cell>
          <cell r="D178">
            <v>2222.46</v>
          </cell>
          <cell r="E178" t="str">
            <v>C</v>
          </cell>
          <cell r="F178">
            <v>2222.46</v>
          </cell>
          <cell r="H178">
            <v>2222.46</v>
          </cell>
          <cell r="I178" t="str">
            <v>D</v>
          </cell>
          <cell r="J178">
            <v>0</v>
          </cell>
          <cell r="L178">
            <v>0</v>
          </cell>
        </row>
        <row r="179">
          <cell r="A179" t="str">
            <v>300AIL01</v>
          </cell>
          <cell r="B179" t="str">
            <v>AILAK</v>
          </cell>
          <cell r="C179" t="str">
            <v>C</v>
          </cell>
          <cell r="D179">
            <v>0</v>
          </cell>
          <cell r="H179">
            <v>0</v>
          </cell>
          <cell r="J179">
            <v>0</v>
          </cell>
          <cell r="L179">
            <v>0</v>
          </cell>
        </row>
        <row r="180">
          <cell r="A180" t="str">
            <v>300AIN01</v>
          </cell>
          <cell r="B180" t="str">
            <v>AINA</v>
          </cell>
          <cell r="C180" t="str">
            <v>C</v>
          </cell>
          <cell r="D180">
            <v>0</v>
          </cell>
          <cell r="H180">
            <v>0</v>
          </cell>
          <cell r="J180">
            <v>0</v>
          </cell>
          <cell r="L180">
            <v>0</v>
          </cell>
        </row>
        <row r="181">
          <cell r="A181" t="str">
            <v>300AIS01</v>
          </cell>
          <cell r="B181" t="str">
            <v>Aishuakuly School</v>
          </cell>
          <cell r="C181" t="str">
            <v>C</v>
          </cell>
          <cell r="D181">
            <v>0</v>
          </cell>
          <cell r="H181">
            <v>0</v>
          </cell>
          <cell r="J181">
            <v>0</v>
          </cell>
          <cell r="L181">
            <v>0</v>
          </cell>
        </row>
        <row r="182">
          <cell r="A182" t="str">
            <v>300AJI01</v>
          </cell>
          <cell r="B182" t="str">
            <v>Ajigaliev</v>
          </cell>
          <cell r="C182" t="str">
            <v>C</v>
          </cell>
          <cell r="D182">
            <v>1173.3</v>
          </cell>
          <cell r="E182" t="str">
            <v>C</v>
          </cell>
          <cell r="F182">
            <v>1173.3</v>
          </cell>
          <cell r="H182">
            <v>1173.3</v>
          </cell>
          <cell r="I182" t="str">
            <v>D</v>
          </cell>
          <cell r="J182">
            <v>0</v>
          </cell>
          <cell r="L182">
            <v>0</v>
          </cell>
        </row>
        <row r="183">
          <cell r="A183" t="str">
            <v>300AKB01</v>
          </cell>
          <cell r="B183" t="str">
            <v>Akbobek</v>
          </cell>
          <cell r="C183" t="str">
            <v>C</v>
          </cell>
          <cell r="D183">
            <v>0</v>
          </cell>
          <cell r="H183">
            <v>0</v>
          </cell>
          <cell r="J183">
            <v>0</v>
          </cell>
          <cell r="L183">
            <v>0</v>
          </cell>
        </row>
        <row r="184">
          <cell r="A184" t="str">
            <v>300AKK01</v>
          </cell>
          <cell r="B184" t="str">
            <v>Akku</v>
          </cell>
          <cell r="C184" t="str">
            <v>C</v>
          </cell>
          <cell r="D184">
            <v>0</v>
          </cell>
          <cell r="G184">
            <v>138.65</v>
          </cell>
          <cell r="H184" t="str">
            <v>138.65C</v>
          </cell>
          <cell r="J184">
            <v>138.65</v>
          </cell>
          <cell r="K184" t="str">
            <v>C</v>
          </cell>
          <cell r="L184">
            <v>138.65</v>
          </cell>
        </row>
        <row r="185">
          <cell r="A185" t="str">
            <v>300AKM02</v>
          </cell>
          <cell r="B185" t="str">
            <v>Akma Oil</v>
          </cell>
          <cell r="C185" t="str">
            <v>C</v>
          </cell>
          <cell r="D185">
            <v>0</v>
          </cell>
          <cell r="H185">
            <v>0</v>
          </cell>
          <cell r="J185">
            <v>0</v>
          </cell>
          <cell r="L185">
            <v>0</v>
          </cell>
        </row>
        <row r="186">
          <cell r="A186" t="str">
            <v>300AKM03</v>
          </cell>
          <cell r="B186" t="str">
            <v>Akmo - 88</v>
          </cell>
          <cell r="C186" t="str">
            <v>C</v>
          </cell>
          <cell r="D186">
            <v>0</v>
          </cell>
          <cell r="H186">
            <v>0</v>
          </cell>
          <cell r="J186">
            <v>0</v>
          </cell>
          <cell r="L186">
            <v>0</v>
          </cell>
        </row>
        <row r="187">
          <cell r="A187" t="str">
            <v>300AKT01</v>
          </cell>
          <cell r="B187" t="str">
            <v>Aktau Gaz</v>
          </cell>
          <cell r="C187" t="str">
            <v>C</v>
          </cell>
          <cell r="D187">
            <v>0</v>
          </cell>
          <cell r="H187">
            <v>0</v>
          </cell>
          <cell r="J187">
            <v>0</v>
          </cell>
          <cell r="L187">
            <v>0</v>
          </cell>
        </row>
        <row r="188">
          <cell r="A188" t="str">
            <v>300AKT02</v>
          </cell>
          <cell r="B188" t="str">
            <v>Aktau Adau Service</v>
          </cell>
          <cell r="C188" t="str">
            <v>C</v>
          </cell>
          <cell r="D188">
            <v>0</v>
          </cell>
          <cell r="H188">
            <v>0</v>
          </cell>
          <cell r="J188">
            <v>0</v>
          </cell>
          <cell r="L188">
            <v>0</v>
          </cell>
        </row>
        <row r="189">
          <cell r="A189" t="str">
            <v>300ALI01</v>
          </cell>
          <cell r="B189" t="str">
            <v>Alimov</v>
          </cell>
          <cell r="C189" t="str">
            <v>C</v>
          </cell>
          <cell r="D189">
            <v>0</v>
          </cell>
          <cell r="H189">
            <v>0</v>
          </cell>
          <cell r="J189">
            <v>0</v>
          </cell>
          <cell r="L189">
            <v>0</v>
          </cell>
        </row>
        <row r="190">
          <cell r="A190" t="str">
            <v>300ALM01</v>
          </cell>
          <cell r="B190" t="str">
            <v>Alma TV</v>
          </cell>
          <cell r="C190" t="str">
            <v>C</v>
          </cell>
          <cell r="D190">
            <v>0</v>
          </cell>
          <cell r="H190">
            <v>0</v>
          </cell>
          <cell r="J190">
            <v>0</v>
          </cell>
          <cell r="L190">
            <v>0</v>
          </cell>
        </row>
        <row r="191">
          <cell r="A191" t="str">
            <v>300ALP01</v>
          </cell>
          <cell r="B191" t="str">
            <v>ALPHA PRO</v>
          </cell>
          <cell r="C191" t="str">
            <v>C</v>
          </cell>
          <cell r="D191">
            <v>0</v>
          </cell>
          <cell r="G191">
            <v>266.22000000000003</v>
          </cell>
          <cell r="H191" t="str">
            <v>266.22C</v>
          </cell>
          <cell r="J191">
            <v>266.22000000000003</v>
          </cell>
          <cell r="K191" t="str">
            <v>C</v>
          </cell>
          <cell r="L191">
            <v>266.22000000000003</v>
          </cell>
        </row>
        <row r="192">
          <cell r="A192" t="str">
            <v>300ALT01</v>
          </cell>
          <cell r="B192" t="str">
            <v>ALTEL</v>
          </cell>
          <cell r="C192" t="str">
            <v>C</v>
          </cell>
          <cell r="D192" t="str">
            <v>130.22C</v>
          </cell>
          <cell r="F192">
            <v>130.22</v>
          </cell>
          <cell r="G192">
            <v>246.52</v>
          </cell>
          <cell r="H192" t="str">
            <v>116.30C</v>
          </cell>
          <cell r="J192">
            <v>246.52</v>
          </cell>
          <cell r="K192" t="str">
            <v>C</v>
          </cell>
          <cell r="L192">
            <v>246.52</v>
          </cell>
        </row>
        <row r="193">
          <cell r="A193" t="str">
            <v>300AMA01</v>
          </cell>
          <cell r="B193" t="str">
            <v>Amandyk-Ss</v>
          </cell>
          <cell r="C193" t="str">
            <v>C</v>
          </cell>
          <cell r="D193">
            <v>0</v>
          </cell>
          <cell r="H193">
            <v>0</v>
          </cell>
          <cell r="J193">
            <v>0</v>
          </cell>
          <cell r="L193">
            <v>0</v>
          </cell>
        </row>
        <row r="194">
          <cell r="A194" t="str">
            <v>300AME01</v>
          </cell>
          <cell r="B194" t="str">
            <v>Ameron International</v>
          </cell>
          <cell r="C194" t="str">
            <v>C</v>
          </cell>
          <cell r="D194">
            <v>34245.769999999997</v>
          </cell>
          <cell r="E194" t="str">
            <v>C</v>
          </cell>
          <cell r="F194">
            <v>34245.269999999997</v>
          </cell>
          <cell r="H194">
            <v>34245.269999999997</v>
          </cell>
          <cell r="I194" t="str">
            <v>D</v>
          </cell>
          <cell r="J194">
            <v>0.5</v>
          </cell>
          <cell r="K194" t="str">
            <v>C</v>
          </cell>
          <cell r="L194">
            <v>0.5</v>
          </cell>
        </row>
        <row r="195">
          <cell r="A195" t="str">
            <v>300ANG01</v>
          </cell>
          <cell r="B195" t="str">
            <v>Anglo-Caspian Serv</v>
          </cell>
          <cell r="C195" t="str">
            <v>C</v>
          </cell>
          <cell r="D195">
            <v>6900</v>
          </cell>
          <cell r="E195" t="str">
            <v>C</v>
          </cell>
          <cell r="F195">
            <v>6900</v>
          </cell>
          <cell r="H195">
            <v>6900</v>
          </cell>
          <cell r="I195" t="str">
            <v>D</v>
          </cell>
          <cell r="J195">
            <v>0</v>
          </cell>
          <cell r="L195">
            <v>0</v>
          </cell>
        </row>
        <row r="196">
          <cell r="A196" t="str">
            <v>300ANK01</v>
          </cell>
          <cell r="B196" t="str">
            <v>Ankara Hotel (Ait)</v>
          </cell>
          <cell r="C196" t="str">
            <v>C</v>
          </cell>
          <cell r="D196">
            <v>0</v>
          </cell>
          <cell r="G196">
            <v>3130.01</v>
          </cell>
          <cell r="H196">
            <v>3130.01</v>
          </cell>
          <cell r="I196" t="str">
            <v>C</v>
          </cell>
          <cell r="J196">
            <v>3130.01</v>
          </cell>
          <cell r="K196" t="str">
            <v>C</v>
          </cell>
          <cell r="L196">
            <v>3130.01</v>
          </cell>
        </row>
        <row r="197">
          <cell r="A197" t="str">
            <v>300ARC01</v>
          </cell>
          <cell r="B197" t="str">
            <v>Arctic/Plains Const</v>
          </cell>
          <cell r="C197" t="str">
            <v>C</v>
          </cell>
          <cell r="D197">
            <v>11160</v>
          </cell>
          <cell r="E197" t="str">
            <v>C</v>
          </cell>
          <cell r="F197">
            <v>11160</v>
          </cell>
          <cell r="G197">
            <v>21600</v>
          </cell>
          <cell r="H197">
            <v>10440</v>
          </cell>
          <cell r="I197" t="str">
            <v>C</v>
          </cell>
          <cell r="J197">
            <v>21600</v>
          </cell>
          <cell r="K197" t="str">
            <v>C</v>
          </cell>
          <cell r="L197">
            <v>21600</v>
          </cell>
        </row>
        <row r="198">
          <cell r="A198" t="str">
            <v>300ARM01</v>
          </cell>
          <cell r="B198" t="str">
            <v>Arman JV</v>
          </cell>
          <cell r="C198" t="str">
            <v>C</v>
          </cell>
          <cell r="D198">
            <v>0</v>
          </cell>
          <cell r="H198">
            <v>0</v>
          </cell>
          <cell r="J198">
            <v>0</v>
          </cell>
          <cell r="L198">
            <v>0</v>
          </cell>
        </row>
        <row r="199">
          <cell r="A199" t="str">
            <v>300ARS01</v>
          </cell>
          <cell r="B199" t="str">
            <v>ARS</v>
          </cell>
          <cell r="C199" t="str">
            <v>C</v>
          </cell>
          <cell r="D199">
            <v>0</v>
          </cell>
          <cell r="H199">
            <v>0</v>
          </cell>
          <cell r="J199">
            <v>0</v>
          </cell>
          <cell r="L199">
            <v>0</v>
          </cell>
        </row>
        <row r="200">
          <cell r="A200" t="str">
            <v>300ART01</v>
          </cell>
          <cell r="B200" t="str">
            <v>Arti Sugar</v>
          </cell>
          <cell r="C200" t="str">
            <v>C</v>
          </cell>
          <cell r="D200">
            <v>0</v>
          </cell>
          <cell r="H200">
            <v>0</v>
          </cell>
          <cell r="J200">
            <v>0</v>
          </cell>
          <cell r="L200">
            <v>0</v>
          </cell>
        </row>
        <row r="201">
          <cell r="A201" t="str">
            <v>300ARV01</v>
          </cell>
          <cell r="B201" t="str">
            <v>ARVES</v>
          </cell>
          <cell r="C201" t="str">
            <v>C</v>
          </cell>
          <cell r="D201">
            <v>0</v>
          </cell>
          <cell r="G201">
            <v>1078.98</v>
          </cell>
          <cell r="H201">
            <v>1078.98</v>
          </cell>
          <cell r="I201" t="str">
            <v>C</v>
          </cell>
          <cell r="J201">
            <v>1078.98</v>
          </cell>
          <cell r="K201" t="str">
            <v>C</v>
          </cell>
          <cell r="L201">
            <v>1078.98</v>
          </cell>
        </row>
        <row r="202">
          <cell r="A202" t="str">
            <v>300AST01</v>
          </cell>
          <cell r="B202" t="str">
            <v>Astros</v>
          </cell>
          <cell r="C202" t="str">
            <v>C</v>
          </cell>
          <cell r="D202">
            <v>0</v>
          </cell>
          <cell r="G202">
            <v>977.22</v>
          </cell>
          <cell r="H202" t="str">
            <v>977.22C</v>
          </cell>
          <cell r="J202">
            <v>977.22</v>
          </cell>
          <cell r="K202" t="str">
            <v>C</v>
          </cell>
          <cell r="L202">
            <v>977.22</v>
          </cell>
        </row>
        <row r="203">
          <cell r="A203" t="str">
            <v>300ATA01</v>
          </cell>
          <cell r="B203" t="str">
            <v>Atabai</v>
          </cell>
          <cell r="C203" t="str">
            <v>C</v>
          </cell>
          <cell r="D203">
            <v>0</v>
          </cell>
          <cell r="H203">
            <v>0</v>
          </cell>
          <cell r="J203">
            <v>0</v>
          </cell>
          <cell r="L203">
            <v>0</v>
          </cell>
        </row>
        <row r="204">
          <cell r="A204" t="str">
            <v>300AUE01</v>
          </cell>
          <cell r="B204" t="str">
            <v>AUES</v>
          </cell>
          <cell r="C204" t="str">
            <v>C</v>
          </cell>
          <cell r="D204" t="str">
            <v>325.25C</v>
          </cell>
          <cell r="F204">
            <v>325.25</v>
          </cell>
          <cell r="H204" t="str">
            <v>325.25D</v>
          </cell>
          <cell r="J204">
            <v>0</v>
          </cell>
          <cell r="L204">
            <v>0</v>
          </cell>
        </row>
        <row r="205">
          <cell r="A205" t="str">
            <v>300AVD01</v>
          </cell>
          <cell r="B205" t="str">
            <v>Avdievsky</v>
          </cell>
          <cell r="C205" t="str">
            <v>C</v>
          </cell>
          <cell r="D205">
            <v>0</v>
          </cell>
          <cell r="H205">
            <v>0</v>
          </cell>
          <cell r="J205">
            <v>0</v>
          </cell>
          <cell r="L205">
            <v>0</v>
          </cell>
        </row>
        <row r="206">
          <cell r="A206" t="str">
            <v>300AVR01</v>
          </cell>
          <cell r="B206" t="str">
            <v>Avramenco</v>
          </cell>
          <cell r="C206" t="str">
            <v>C</v>
          </cell>
          <cell r="D206">
            <v>9303.0400000000009</v>
          </cell>
          <cell r="E206" t="str">
            <v>C</v>
          </cell>
          <cell r="F206">
            <v>9767.8799999999992</v>
          </cell>
          <cell r="H206">
            <v>9767.8799999999992</v>
          </cell>
          <cell r="I206" t="str">
            <v>D</v>
          </cell>
          <cell r="J206">
            <v>464.84</v>
          </cell>
          <cell r="K206" t="str">
            <v>D</v>
          </cell>
          <cell r="L206">
            <v>-464.84</v>
          </cell>
        </row>
        <row r="207">
          <cell r="A207" t="str">
            <v>300AYA01</v>
          </cell>
          <cell r="B207" t="str">
            <v>AYAZ</v>
          </cell>
          <cell r="C207" t="str">
            <v>C</v>
          </cell>
          <cell r="D207">
            <v>3952.6</v>
          </cell>
          <cell r="E207" t="str">
            <v>C</v>
          </cell>
          <cell r="F207">
            <v>3952.6</v>
          </cell>
          <cell r="H207">
            <v>3952.6</v>
          </cell>
          <cell r="I207" t="str">
            <v>D</v>
          </cell>
          <cell r="J207">
            <v>0</v>
          </cell>
          <cell r="L207">
            <v>0</v>
          </cell>
        </row>
        <row r="208">
          <cell r="A208" t="str">
            <v>300AYA02</v>
          </cell>
          <cell r="B208" t="str">
            <v>AYAT</v>
          </cell>
          <cell r="C208" t="str">
            <v>C</v>
          </cell>
          <cell r="D208">
            <v>0</v>
          </cell>
          <cell r="H208">
            <v>0</v>
          </cell>
          <cell r="J208">
            <v>0</v>
          </cell>
          <cell r="L208">
            <v>0</v>
          </cell>
        </row>
        <row r="209">
          <cell r="A209" t="str">
            <v>300AZH01</v>
          </cell>
          <cell r="B209" t="str">
            <v>Azhigaliev</v>
          </cell>
          <cell r="C209" t="str">
            <v>C</v>
          </cell>
          <cell r="D209">
            <v>0</v>
          </cell>
          <cell r="H209">
            <v>0</v>
          </cell>
          <cell r="J209">
            <v>0</v>
          </cell>
          <cell r="L209">
            <v>0</v>
          </cell>
        </row>
        <row r="210">
          <cell r="A210" t="str">
            <v>300BAK01</v>
          </cell>
          <cell r="B210" t="str">
            <v>Bakyt</v>
          </cell>
          <cell r="C210" t="str">
            <v>C</v>
          </cell>
          <cell r="D210">
            <v>0</v>
          </cell>
          <cell r="H210">
            <v>0</v>
          </cell>
          <cell r="J210">
            <v>0</v>
          </cell>
          <cell r="L210">
            <v>0</v>
          </cell>
        </row>
        <row r="211">
          <cell r="A211" t="str">
            <v>300BAK02</v>
          </cell>
          <cell r="B211" t="str">
            <v>Baker Hughes Solutions</v>
          </cell>
          <cell r="C211" t="str">
            <v>C</v>
          </cell>
          <cell r="D211">
            <v>167612.54999999999</v>
          </cell>
          <cell r="E211" t="str">
            <v>C</v>
          </cell>
          <cell r="F211">
            <v>473374.39</v>
          </cell>
          <cell r="G211">
            <v>1428574.58</v>
          </cell>
          <cell r="H211">
            <v>955200.19</v>
          </cell>
          <cell r="I211" t="str">
            <v>C</v>
          </cell>
          <cell r="J211">
            <v>1122812.74</v>
          </cell>
          <cell r="K211" t="str">
            <v>C</v>
          </cell>
          <cell r="L211">
            <v>1122812.74</v>
          </cell>
        </row>
        <row r="212">
          <cell r="A212" t="str">
            <v>300BAK03</v>
          </cell>
          <cell r="B212" t="str">
            <v>Baker Atlas</v>
          </cell>
          <cell r="C212" t="str">
            <v>C</v>
          </cell>
          <cell r="D212">
            <v>0</v>
          </cell>
          <cell r="H212">
            <v>0</v>
          </cell>
          <cell r="J212">
            <v>0</v>
          </cell>
          <cell r="L212">
            <v>0</v>
          </cell>
        </row>
        <row r="213">
          <cell r="A213" t="str">
            <v>300BAS01</v>
          </cell>
          <cell r="B213" t="str">
            <v>BAS</v>
          </cell>
          <cell r="C213" t="str">
            <v>C</v>
          </cell>
          <cell r="D213">
            <v>70123.28</v>
          </cell>
          <cell r="E213" t="str">
            <v>C</v>
          </cell>
          <cell r="F213">
            <v>90458.61</v>
          </cell>
          <cell r="G213">
            <v>94918.8</v>
          </cell>
          <cell r="H213">
            <v>4460.1899999999996</v>
          </cell>
          <cell r="I213" t="str">
            <v>C</v>
          </cell>
          <cell r="J213">
            <v>74583.47</v>
          </cell>
          <cell r="K213" t="str">
            <v>C</v>
          </cell>
          <cell r="L213">
            <v>74583.47</v>
          </cell>
        </row>
        <row r="214">
          <cell r="A214" t="str">
            <v>300BEK01</v>
          </cell>
          <cell r="B214" t="str">
            <v>Beka</v>
          </cell>
          <cell r="C214" t="str">
            <v>C</v>
          </cell>
          <cell r="D214">
            <v>0</v>
          </cell>
          <cell r="H214">
            <v>0</v>
          </cell>
          <cell r="J214">
            <v>0</v>
          </cell>
          <cell r="L214">
            <v>0</v>
          </cell>
        </row>
        <row r="215">
          <cell r="A215" t="str">
            <v>300BEN01</v>
          </cell>
          <cell r="B215" t="str">
            <v>Ben</v>
          </cell>
          <cell r="C215" t="str">
            <v>C</v>
          </cell>
          <cell r="D215">
            <v>0</v>
          </cell>
          <cell r="H215">
            <v>0</v>
          </cell>
          <cell r="J215">
            <v>0</v>
          </cell>
          <cell r="L215">
            <v>0</v>
          </cell>
        </row>
        <row r="216">
          <cell r="A216" t="str">
            <v>300BEY01</v>
          </cell>
          <cell r="B216" t="str">
            <v>Beyneu Joldiery</v>
          </cell>
          <cell r="C216" t="str">
            <v>C</v>
          </cell>
          <cell r="D216">
            <v>131969.63</v>
          </cell>
          <cell r="E216" t="str">
            <v>C</v>
          </cell>
          <cell r="F216">
            <v>117698.3</v>
          </cell>
          <cell r="H216">
            <v>117698.3</v>
          </cell>
          <cell r="I216" t="str">
            <v>D</v>
          </cell>
          <cell r="J216">
            <v>14271.33</v>
          </cell>
          <cell r="K216" t="str">
            <v>C</v>
          </cell>
          <cell r="L216">
            <v>14271.33</v>
          </cell>
        </row>
        <row r="217">
          <cell r="A217" t="str">
            <v>300BIK01</v>
          </cell>
          <cell r="B217" t="str">
            <v>Biko</v>
          </cell>
          <cell r="C217" t="str">
            <v>C</v>
          </cell>
          <cell r="D217">
            <v>0</v>
          </cell>
          <cell r="H217">
            <v>0</v>
          </cell>
          <cell r="J217">
            <v>0</v>
          </cell>
          <cell r="L217">
            <v>0</v>
          </cell>
        </row>
        <row r="218">
          <cell r="A218" t="str">
            <v>300BOR01</v>
          </cell>
          <cell r="B218" t="str">
            <v>Borovik</v>
          </cell>
          <cell r="C218" t="str">
            <v>C</v>
          </cell>
          <cell r="D218">
            <v>0</v>
          </cell>
          <cell r="H218">
            <v>0</v>
          </cell>
          <cell r="J218">
            <v>0</v>
          </cell>
          <cell r="L218">
            <v>0</v>
          </cell>
        </row>
        <row r="219">
          <cell r="A219" t="str">
            <v>300BUR01</v>
          </cell>
          <cell r="B219" t="str">
            <v>BURGYSHI</v>
          </cell>
          <cell r="C219" t="str">
            <v>C</v>
          </cell>
          <cell r="D219">
            <v>0</v>
          </cell>
          <cell r="H219">
            <v>0</v>
          </cell>
          <cell r="J219">
            <v>0</v>
          </cell>
          <cell r="L219">
            <v>0</v>
          </cell>
        </row>
        <row r="220">
          <cell r="A220" t="str">
            <v>300CAN01</v>
          </cell>
          <cell r="B220" t="str">
            <v>Canam Services</v>
          </cell>
          <cell r="C220" t="str">
            <v>C</v>
          </cell>
          <cell r="D220" t="str">
            <v>59.71C</v>
          </cell>
          <cell r="F220">
            <v>1.51</v>
          </cell>
          <cell r="H220" t="str">
            <v>1.51D</v>
          </cell>
          <cell r="J220">
            <v>58.2</v>
          </cell>
          <cell r="K220" t="str">
            <v>C</v>
          </cell>
          <cell r="L220">
            <v>58.2</v>
          </cell>
        </row>
        <row r="221">
          <cell r="A221" t="str">
            <v>300CAS01</v>
          </cell>
          <cell r="B221" t="str">
            <v>Caspi Munai Gaz</v>
          </cell>
          <cell r="C221" t="str">
            <v>C</v>
          </cell>
          <cell r="D221" t="str">
            <v>911.72C</v>
          </cell>
          <cell r="F221">
            <v>23.14</v>
          </cell>
          <cell r="H221" t="str">
            <v>23.14D</v>
          </cell>
          <cell r="J221">
            <v>888.58</v>
          </cell>
          <cell r="K221" t="str">
            <v>C</v>
          </cell>
          <cell r="L221">
            <v>888.58</v>
          </cell>
        </row>
        <row r="222">
          <cell r="A222" t="str">
            <v>300CAS02</v>
          </cell>
          <cell r="B222" t="str">
            <v>Caspian Transport</v>
          </cell>
          <cell r="C222" t="str">
            <v>C</v>
          </cell>
          <cell r="D222">
            <v>0</v>
          </cell>
          <cell r="H222">
            <v>0</v>
          </cell>
          <cell r="J222">
            <v>0</v>
          </cell>
          <cell r="L222">
            <v>0</v>
          </cell>
        </row>
        <row r="223">
          <cell r="A223" t="str">
            <v>300CAT01</v>
          </cell>
          <cell r="B223" t="str">
            <v>Catkaz</v>
          </cell>
          <cell r="C223" t="str">
            <v>C</v>
          </cell>
          <cell r="D223">
            <v>69940.34</v>
          </cell>
          <cell r="E223" t="str">
            <v>C</v>
          </cell>
          <cell r="F223">
            <v>25073.35</v>
          </cell>
          <cell r="G223">
            <v>88133.01</v>
          </cell>
          <cell r="H223">
            <v>63059.66</v>
          </cell>
          <cell r="I223" t="str">
            <v>C</v>
          </cell>
          <cell r="J223">
            <v>133000</v>
          </cell>
          <cell r="K223" t="str">
            <v>C</v>
          </cell>
          <cell r="L223">
            <v>133000</v>
          </cell>
        </row>
        <row r="224">
          <cell r="A224" t="str">
            <v>300CHA01</v>
          </cell>
          <cell r="B224" t="str">
            <v>Challenger Oil Services</v>
          </cell>
          <cell r="C224" t="str">
            <v>C</v>
          </cell>
          <cell r="D224">
            <v>1400023.61</v>
          </cell>
          <cell r="E224" t="str">
            <v>C</v>
          </cell>
          <cell r="F224">
            <v>1400023</v>
          </cell>
          <cell r="H224">
            <v>1400023</v>
          </cell>
          <cell r="I224" t="str">
            <v>D</v>
          </cell>
          <cell r="J224">
            <v>0.61</v>
          </cell>
          <cell r="K224" t="str">
            <v>C</v>
          </cell>
          <cell r="L224">
            <v>0.61</v>
          </cell>
        </row>
        <row r="225">
          <cell r="A225" t="str">
            <v>300CHA02</v>
          </cell>
          <cell r="B225" t="str">
            <v>Chaparral Resources Inc</v>
          </cell>
          <cell r="C225" t="str">
            <v>C</v>
          </cell>
          <cell r="D225">
            <v>0</v>
          </cell>
          <cell r="G225">
            <v>799082.99</v>
          </cell>
          <cell r="H225">
            <v>799082.99</v>
          </cell>
          <cell r="I225" t="str">
            <v>C</v>
          </cell>
          <cell r="J225">
            <v>799082.99</v>
          </cell>
          <cell r="K225" t="str">
            <v>C</v>
          </cell>
          <cell r="L225">
            <v>799082.99</v>
          </cell>
        </row>
        <row r="226">
          <cell r="A226" t="str">
            <v>300COM01</v>
          </cell>
          <cell r="B226" t="str">
            <v>Min Comms/Trans</v>
          </cell>
          <cell r="C226" t="str">
            <v>C</v>
          </cell>
          <cell r="D226">
            <v>0</v>
          </cell>
          <cell r="H226">
            <v>0</v>
          </cell>
          <cell r="J226">
            <v>0</v>
          </cell>
          <cell r="L226">
            <v>0</v>
          </cell>
        </row>
        <row r="227">
          <cell r="A227" t="str">
            <v>300COM02</v>
          </cell>
          <cell r="B227" t="str">
            <v>Complex Systems</v>
          </cell>
          <cell r="C227" t="str">
            <v>C</v>
          </cell>
          <cell r="D227">
            <v>0</v>
          </cell>
          <cell r="H227">
            <v>0</v>
          </cell>
          <cell r="J227">
            <v>0</v>
          </cell>
          <cell r="L227">
            <v>0</v>
          </cell>
        </row>
        <row r="228">
          <cell r="A228" t="str">
            <v>300COM03</v>
          </cell>
          <cell r="B228" t="str">
            <v>Comfort</v>
          </cell>
          <cell r="C228" t="str">
            <v>C</v>
          </cell>
          <cell r="D228" t="str">
            <v>0.01D</v>
          </cell>
          <cell r="G228">
            <v>0.01</v>
          </cell>
          <cell r="H228" t="str">
            <v>0.01C</v>
          </cell>
          <cell r="J228">
            <v>0</v>
          </cell>
          <cell r="L228">
            <v>0</v>
          </cell>
        </row>
        <row r="229">
          <cell r="A229" t="str">
            <v>300CON01</v>
          </cell>
          <cell r="B229" t="str">
            <v>Continental Shiptores</v>
          </cell>
          <cell r="C229" t="str">
            <v>C</v>
          </cell>
          <cell r="D229">
            <v>400000</v>
          </cell>
          <cell r="E229" t="str">
            <v>C</v>
          </cell>
          <cell r="F229">
            <v>400000</v>
          </cell>
          <cell r="G229">
            <v>13517</v>
          </cell>
          <cell r="H229">
            <v>386483</v>
          </cell>
          <cell r="I229" t="str">
            <v>D</v>
          </cell>
          <cell r="J229">
            <v>13517</v>
          </cell>
          <cell r="K229" t="str">
            <v>C</v>
          </cell>
          <cell r="L229">
            <v>13517</v>
          </cell>
        </row>
        <row r="230">
          <cell r="A230" t="str">
            <v>300CRA01</v>
          </cell>
          <cell r="B230" t="str">
            <v>CRANE SERVICE</v>
          </cell>
          <cell r="C230" t="str">
            <v>C</v>
          </cell>
          <cell r="D230">
            <v>0</v>
          </cell>
          <cell r="H230">
            <v>0</v>
          </cell>
          <cell r="J230">
            <v>0</v>
          </cell>
          <cell r="L230">
            <v>0</v>
          </cell>
        </row>
        <row r="231">
          <cell r="A231" t="str">
            <v>300CWG01</v>
          </cell>
          <cell r="B231" t="str">
            <v>CWG-MOLDIR SU GROUP</v>
          </cell>
          <cell r="C231" t="str">
            <v>C</v>
          </cell>
          <cell r="D231">
            <v>0</v>
          </cell>
          <cell r="H231">
            <v>0</v>
          </cell>
          <cell r="J231">
            <v>0</v>
          </cell>
          <cell r="L231">
            <v>0</v>
          </cell>
        </row>
        <row r="232">
          <cell r="A232" t="str">
            <v>300DAR01</v>
          </cell>
          <cell r="B232" t="str">
            <v>Dariya</v>
          </cell>
          <cell r="C232" t="str">
            <v>C</v>
          </cell>
          <cell r="D232" t="str">
            <v>406.50C</v>
          </cell>
          <cell r="F232">
            <v>406.5</v>
          </cell>
          <cell r="G232">
            <v>198.46</v>
          </cell>
          <cell r="H232" t="str">
            <v>208.04D</v>
          </cell>
          <cell r="J232">
            <v>198.46</v>
          </cell>
          <cell r="K232" t="str">
            <v>C</v>
          </cell>
          <cell r="L232">
            <v>198.46</v>
          </cell>
        </row>
        <row r="233">
          <cell r="A233" t="str">
            <v>300DOS01</v>
          </cell>
          <cell r="B233" t="str">
            <v>Dostastyk</v>
          </cell>
          <cell r="C233" t="str">
            <v>C</v>
          </cell>
          <cell r="D233">
            <v>0</v>
          </cell>
          <cell r="H233">
            <v>0</v>
          </cell>
          <cell r="J233">
            <v>0</v>
          </cell>
          <cell r="L233">
            <v>0</v>
          </cell>
        </row>
        <row r="234">
          <cell r="A234" t="str">
            <v>300DYA01</v>
          </cell>
          <cell r="B234" t="str">
            <v>Dyatlova MV</v>
          </cell>
          <cell r="C234" t="str">
            <v>C</v>
          </cell>
          <cell r="D234">
            <v>0</v>
          </cell>
          <cell r="H234">
            <v>0</v>
          </cell>
          <cell r="J234">
            <v>0</v>
          </cell>
          <cell r="L234">
            <v>0</v>
          </cell>
        </row>
        <row r="235">
          <cell r="A235" t="str">
            <v>300EFF01</v>
          </cell>
          <cell r="B235" t="str">
            <v>EFFECT-K</v>
          </cell>
          <cell r="C235" t="str">
            <v>C</v>
          </cell>
          <cell r="D235">
            <v>0</v>
          </cell>
          <cell r="H235">
            <v>0</v>
          </cell>
          <cell r="J235">
            <v>0</v>
          </cell>
          <cell r="L235">
            <v>0</v>
          </cell>
        </row>
        <row r="236">
          <cell r="A236" t="str">
            <v>300ELF01</v>
          </cell>
          <cell r="B236" t="str">
            <v>Elf - 95</v>
          </cell>
          <cell r="C236" t="str">
            <v>C</v>
          </cell>
          <cell r="D236">
            <v>0</v>
          </cell>
          <cell r="H236">
            <v>0</v>
          </cell>
          <cell r="J236">
            <v>0</v>
          </cell>
          <cell r="L236">
            <v>0</v>
          </cell>
        </row>
        <row r="237">
          <cell r="A237" t="str">
            <v>300EMC01</v>
          </cell>
          <cell r="B237" t="str">
            <v>EMC</v>
          </cell>
          <cell r="C237" t="str">
            <v>C</v>
          </cell>
          <cell r="D237">
            <v>0</v>
          </cell>
          <cell r="H237">
            <v>0</v>
          </cell>
          <cell r="J237">
            <v>0</v>
          </cell>
          <cell r="L237">
            <v>0</v>
          </cell>
        </row>
        <row r="238">
          <cell r="A238" t="str">
            <v>300EME01</v>
          </cell>
          <cell r="B238" t="str">
            <v>Emerging Mkts Gruop</v>
          </cell>
          <cell r="C238" t="str">
            <v>C</v>
          </cell>
          <cell r="D238" t="str">
            <v>260.38C</v>
          </cell>
          <cell r="F238">
            <v>6.61</v>
          </cell>
          <cell r="H238" t="str">
            <v>6.61D</v>
          </cell>
          <cell r="J238">
            <v>253.77</v>
          </cell>
          <cell r="K238" t="str">
            <v>C</v>
          </cell>
          <cell r="L238">
            <v>253.77</v>
          </cell>
        </row>
        <row r="239">
          <cell r="A239" t="str">
            <v>300ENE01</v>
          </cell>
          <cell r="B239" t="str">
            <v>Energopromservis</v>
          </cell>
          <cell r="C239" t="str">
            <v>C</v>
          </cell>
          <cell r="D239">
            <v>2054.31</v>
          </cell>
          <cell r="E239" t="str">
            <v>C</v>
          </cell>
          <cell r="F239">
            <v>2054.31</v>
          </cell>
          <cell r="H239">
            <v>2054.31</v>
          </cell>
          <cell r="I239" t="str">
            <v>D</v>
          </cell>
          <cell r="J239">
            <v>0</v>
          </cell>
          <cell r="L239">
            <v>0</v>
          </cell>
        </row>
        <row r="240">
          <cell r="A240" t="str">
            <v>300ENK01</v>
          </cell>
          <cell r="B240" t="str">
            <v>Enkaz</v>
          </cell>
          <cell r="C240" t="str">
            <v>C</v>
          </cell>
          <cell r="D240">
            <v>0</v>
          </cell>
          <cell r="H240">
            <v>0</v>
          </cell>
          <cell r="J240">
            <v>0</v>
          </cell>
          <cell r="L240">
            <v>0</v>
          </cell>
        </row>
        <row r="241">
          <cell r="A241" t="str">
            <v>300ERG01</v>
          </cell>
          <cell r="B241" t="str">
            <v>ERGLIS</v>
          </cell>
          <cell r="C241" t="str">
            <v>C</v>
          </cell>
          <cell r="D241">
            <v>0</v>
          </cell>
          <cell r="H241">
            <v>0</v>
          </cell>
          <cell r="J241">
            <v>0</v>
          </cell>
          <cell r="L241">
            <v>0</v>
          </cell>
        </row>
        <row r="242">
          <cell r="A242" t="str">
            <v>300ERN01</v>
          </cell>
          <cell r="B242" t="str">
            <v>Ernst &amp; Young Kazakhstan</v>
          </cell>
          <cell r="C242" t="str">
            <v>C</v>
          </cell>
          <cell r="D242">
            <v>154597</v>
          </cell>
          <cell r="E242" t="str">
            <v>C</v>
          </cell>
          <cell r="F242">
            <v>154596.29999999999</v>
          </cell>
          <cell r="G242">
            <v>22500</v>
          </cell>
          <cell r="H242">
            <v>132096.29999999999</v>
          </cell>
          <cell r="I242" t="str">
            <v>D</v>
          </cell>
          <cell r="J242">
            <v>22500.7</v>
          </cell>
          <cell r="K242" t="str">
            <v>C</v>
          </cell>
          <cell r="L242">
            <v>22500.7</v>
          </cell>
        </row>
        <row r="243">
          <cell r="A243" t="str">
            <v>300FED01</v>
          </cell>
          <cell r="B243" t="str">
            <v>Fedotav</v>
          </cell>
          <cell r="C243" t="str">
            <v>C</v>
          </cell>
          <cell r="D243" t="str">
            <v>371.92C</v>
          </cell>
          <cell r="F243">
            <v>353.8</v>
          </cell>
          <cell r="G243">
            <v>49.37</v>
          </cell>
          <cell r="H243" t="str">
            <v>304.43D</v>
          </cell>
          <cell r="J243">
            <v>67.489999999999995</v>
          </cell>
          <cell r="K243" t="str">
            <v>C</v>
          </cell>
          <cell r="L243">
            <v>67.489999999999995</v>
          </cell>
        </row>
        <row r="244">
          <cell r="A244" t="str">
            <v>300FRA01</v>
          </cell>
          <cell r="B244" t="str">
            <v>Fransuzova/Kulzhigitov</v>
          </cell>
          <cell r="C244" t="str">
            <v>C</v>
          </cell>
          <cell r="D244">
            <v>0</v>
          </cell>
          <cell r="H244">
            <v>0</v>
          </cell>
          <cell r="J244">
            <v>0</v>
          </cell>
          <cell r="L244">
            <v>0</v>
          </cell>
        </row>
        <row r="245">
          <cell r="A245" t="str">
            <v>300FRA02</v>
          </cell>
          <cell r="B245" t="str">
            <v>Frazier</v>
          </cell>
          <cell r="C245" t="str">
            <v>C</v>
          </cell>
          <cell r="D245">
            <v>4193.3999999999996</v>
          </cell>
          <cell r="E245" t="str">
            <v>C</v>
          </cell>
          <cell r="F245">
            <v>4193.3999999999996</v>
          </cell>
          <cell r="H245">
            <v>4193.3999999999996</v>
          </cell>
          <cell r="I245" t="str">
            <v>D</v>
          </cell>
          <cell r="J245">
            <v>0</v>
          </cell>
          <cell r="L245">
            <v>0</v>
          </cell>
        </row>
        <row r="246">
          <cell r="A246" t="str">
            <v>300GAI01</v>
          </cell>
          <cell r="B246" t="str">
            <v>Gaintsev</v>
          </cell>
          <cell r="C246" t="str">
            <v>C</v>
          </cell>
          <cell r="D246">
            <v>0</v>
          </cell>
          <cell r="H246">
            <v>0</v>
          </cell>
          <cell r="J246">
            <v>0</v>
          </cell>
          <cell r="L246">
            <v>0</v>
          </cell>
        </row>
        <row r="247">
          <cell r="A247" t="str">
            <v>300GAL01</v>
          </cell>
          <cell r="B247" t="str">
            <v>Galia</v>
          </cell>
          <cell r="C247" t="str">
            <v>C</v>
          </cell>
          <cell r="D247" t="str">
            <v>255.77C</v>
          </cell>
          <cell r="F247">
            <v>255.77</v>
          </cell>
          <cell r="G247">
            <v>113.59</v>
          </cell>
          <cell r="H247" t="str">
            <v>142.18D</v>
          </cell>
          <cell r="J247">
            <v>113.59</v>
          </cell>
          <cell r="K247" t="str">
            <v>C</v>
          </cell>
          <cell r="L247">
            <v>113.59</v>
          </cell>
        </row>
        <row r="248">
          <cell r="A248" t="str">
            <v>300GDU01</v>
          </cell>
          <cell r="B248" t="str">
            <v>RGP GDU (SCOUT DBASE)</v>
          </cell>
          <cell r="C248" t="str">
            <v>C</v>
          </cell>
          <cell r="D248">
            <v>9985.5300000000007</v>
          </cell>
          <cell r="E248" t="str">
            <v>C</v>
          </cell>
          <cell r="F248">
            <v>9985.5300000000007</v>
          </cell>
          <cell r="H248">
            <v>9985.5300000000007</v>
          </cell>
          <cell r="I248" t="str">
            <v>D</v>
          </cell>
          <cell r="J248">
            <v>0</v>
          </cell>
          <cell r="L248">
            <v>0</v>
          </cell>
        </row>
        <row r="249">
          <cell r="A249" t="str">
            <v>300GEN01</v>
          </cell>
          <cell r="B249" t="str">
            <v>Genesis</v>
          </cell>
          <cell r="C249" t="str">
            <v>C</v>
          </cell>
          <cell r="D249">
            <v>0</v>
          </cell>
          <cell r="G249">
            <v>49248</v>
          </cell>
          <cell r="H249">
            <v>49248</v>
          </cell>
          <cell r="I249" t="str">
            <v>C</v>
          </cell>
          <cell r="J249">
            <v>49248</v>
          </cell>
          <cell r="K249" t="str">
            <v>C</v>
          </cell>
          <cell r="L249">
            <v>49248</v>
          </cell>
        </row>
        <row r="250">
          <cell r="A250" t="str">
            <v>300GEO01</v>
          </cell>
          <cell r="B250" t="str">
            <v>Geotex</v>
          </cell>
          <cell r="C250" t="str">
            <v>C</v>
          </cell>
          <cell r="D250">
            <v>4233</v>
          </cell>
          <cell r="E250" t="str">
            <v>C</v>
          </cell>
          <cell r="F250">
            <v>204174.1</v>
          </cell>
          <cell r="G250">
            <v>400233.88</v>
          </cell>
          <cell r="H250">
            <v>196059.78</v>
          </cell>
          <cell r="I250" t="str">
            <v>C</v>
          </cell>
          <cell r="J250">
            <v>200292.78</v>
          </cell>
          <cell r="K250" t="str">
            <v>C</v>
          </cell>
          <cell r="L250">
            <v>200292.78</v>
          </cell>
        </row>
        <row r="251">
          <cell r="A251" t="str">
            <v>300GEO03</v>
          </cell>
          <cell r="B251" t="str">
            <v>Geologistics/Matrix</v>
          </cell>
          <cell r="C251" t="str">
            <v>C</v>
          </cell>
          <cell r="D251">
            <v>40326.76</v>
          </cell>
          <cell r="E251" t="str">
            <v>C</v>
          </cell>
          <cell r="F251">
            <v>25057.61</v>
          </cell>
          <cell r="G251">
            <v>42490.99</v>
          </cell>
          <cell r="H251">
            <v>17433.38</v>
          </cell>
          <cell r="I251" t="str">
            <v>C</v>
          </cell>
          <cell r="J251">
            <v>57760.14</v>
          </cell>
          <cell r="K251" t="str">
            <v>C</v>
          </cell>
          <cell r="L251">
            <v>57760.14</v>
          </cell>
        </row>
        <row r="252">
          <cell r="A252" t="str">
            <v>300GEO04</v>
          </cell>
          <cell r="B252" t="str">
            <v>Geos Ltd</v>
          </cell>
          <cell r="C252" t="str">
            <v>C</v>
          </cell>
          <cell r="D252">
            <v>0</v>
          </cell>
          <cell r="G252">
            <v>14600.28</v>
          </cell>
          <cell r="H252">
            <v>14600.28</v>
          </cell>
          <cell r="I252" t="str">
            <v>C</v>
          </cell>
          <cell r="J252">
            <v>14600.28</v>
          </cell>
          <cell r="K252" t="str">
            <v>C</v>
          </cell>
          <cell r="L252">
            <v>14600.28</v>
          </cell>
        </row>
        <row r="253">
          <cell r="A253" t="str">
            <v>300GLO01</v>
          </cell>
          <cell r="B253" t="str">
            <v>GLOBUS</v>
          </cell>
          <cell r="C253" t="str">
            <v>C</v>
          </cell>
          <cell r="D253">
            <v>0</v>
          </cell>
          <cell r="G253">
            <v>14441.1</v>
          </cell>
          <cell r="H253">
            <v>14441.1</v>
          </cell>
          <cell r="I253" t="str">
            <v>C</v>
          </cell>
          <cell r="J253">
            <v>14441.1</v>
          </cell>
          <cell r="K253" t="str">
            <v>C</v>
          </cell>
          <cell r="L253">
            <v>14441.1</v>
          </cell>
        </row>
        <row r="254">
          <cell r="A254" t="str">
            <v>300GLO02</v>
          </cell>
          <cell r="B254" t="str">
            <v>Globalink</v>
          </cell>
          <cell r="C254" t="str">
            <v>C</v>
          </cell>
          <cell r="D254">
            <v>0</v>
          </cell>
          <cell r="G254">
            <v>2389.0100000000002</v>
          </cell>
          <cell r="H254">
            <v>2389.0100000000002</v>
          </cell>
          <cell r="I254" t="str">
            <v>C</v>
          </cell>
          <cell r="J254">
            <v>2389.0100000000002</v>
          </cell>
          <cell r="K254" t="str">
            <v>C</v>
          </cell>
          <cell r="L254">
            <v>2389.0100000000002</v>
          </cell>
        </row>
        <row r="255">
          <cell r="A255" t="str">
            <v>300GNP01</v>
          </cell>
          <cell r="B255" t="str">
            <v>GosNPTsZem</v>
          </cell>
          <cell r="C255" t="str">
            <v>C</v>
          </cell>
          <cell r="D255">
            <v>0</v>
          </cell>
          <cell r="H255">
            <v>0</v>
          </cell>
          <cell r="J255">
            <v>0</v>
          </cell>
          <cell r="L255">
            <v>0</v>
          </cell>
        </row>
        <row r="256">
          <cell r="A256" t="str">
            <v>300GOS01</v>
          </cell>
          <cell r="B256" t="str">
            <v>GosArthStroilinspection</v>
          </cell>
          <cell r="C256" t="str">
            <v>C</v>
          </cell>
          <cell r="D256">
            <v>0</v>
          </cell>
          <cell r="H256">
            <v>0</v>
          </cell>
          <cell r="J256">
            <v>0</v>
          </cell>
          <cell r="L256">
            <v>0</v>
          </cell>
        </row>
        <row r="257">
          <cell r="A257" t="str">
            <v>300GRA01</v>
          </cell>
          <cell r="B257" t="str">
            <v>GRATA</v>
          </cell>
          <cell r="C257" t="str">
            <v>C</v>
          </cell>
          <cell r="D257">
            <v>0</v>
          </cell>
          <cell r="G257">
            <v>20144.77</v>
          </cell>
          <cell r="H257">
            <v>20144.77</v>
          </cell>
          <cell r="I257" t="str">
            <v>C</v>
          </cell>
          <cell r="J257">
            <v>20144.77</v>
          </cell>
          <cell r="K257" t="str">
            <v>C</v>
          </cell>
          <cell r="L257">
            <v>20144.77</v>
          </cell>
        </row>
        <row r="258">
          <cell r="A258" t="str">
            <v>300GRA02</v>
          </cell>
          <cell r="B258" t="str">
            <v>GRAFICON</v>
          </cell>
          <cell r="C258" t="str">
            <v>C</v>
          </cell>
          <cell r="D258">
            <v>0</v>
          </cell>
          <cell r="H258">
            <v>0</v>
          </cell>
          <cell r="J258">
            <v>0</v>
          </cell>
          <cell r="L258">
            <v>0</v>
          </cell>
        </row>
        <row r="259">
          <cell r="A259" t="str">
            <v>300GUL01</v>
          </cell>
          <cell r="B259" t="str">
            <v>GULDGIMAROV</v>
          </cell>
          <cell r="C259" t="str">
            <v>C</v>
          </cell>
          <cell r="D259">
            <v>0</v>
          </cell>
          <cell r="H259">
            <v>0</v>
          </cell>
          <cell r="J259">
            <v>0</v>
          </cell>
          <cell r="L259">
            <v>0</v>
          </cell>
        </row>
        <row r="260">
          <cell r="A260" t="str">
            <v>300HAC01</v>
          </cell>
          <cell r="B260" t="str">
            <v>Hachatryan</v>
          </cell>
          <cell r="C260" t="str">
            <v>C</v>
          </cell>
          <cell r="D260">
            <v>0</v>
          </cell>
          <cell r="H260">
            <v>0</v>
          </cell>
          <cell r="J260">
            <v>0</v>
          </cell>
          <cell r="L260">
            <v>0</v>
          </cell>
        </row>
        <row r="261">
          <cell r="A261" t="str">
            <v>300HIM01</v>
          </cell>
          <cell r="B261" t="str">
            <v>Himmontaj</v>
          </cell>
          <cell r="C261" t="str">
            <v>C</v>
          </cell>
          <cell r="D261">
            <v>40356.25</v>
          </cell>
          <cell r="E261" t="str">
            <v>C</v>
          </cell>
          <cell r="F261">
            <v>20975.19</v>
          </cell>
          <cell r="H261">
            <v>20975.19</v>
          </cell>
          <cell r="I261" t="str">
            <v>D</v>
          </cell>
          <cell r="J261">
            <v>19381.060000000001</v>
          </cell>
          <cell r="K261" t="str">
            <v>C</v>
          </cell>
          <cell r="L261">
            <v>19381.060000000001</v>
          </cell>
        </row>
        <row r="262">
          <cell r="A262" t="str">
            <v>300HYC01</v>
          </cell>
          <cell r="B262" t="str">
            <v>Hycalog / Camco Int. Ltd</v>
          </cell>
          <cell r="C262" t="str">
            <v>C</v>
          </cell>
          <cell r="D262" t="str">
            <v>263.02C</v>
          </cell>
          <cell r="F262">
            <v>6.67</v>
          </cell>
          <cell r="H262" t="str">
            <v>6.67D</v>
          </cell>
          <cell r="J262">
            <v>256.35000000000002</v>
          </cell>
          <cell r="K262" t="str">
            <v>C</v>
          </cell>
          <cell r="L262">
            <v>256.35000000000002</v>
          </cell>
        </row>
        <row r="263">
          <cell r="A263" t="str">
            <v>300IMP01</v>
          </cell>
          <cell r="B263" t="str">
            <v>Impro</v>
          </cell>
          <cell r="C263" t="str">
            <v>C</v>
          </cell>
          <cell r="D263">
            <v>0</v>
          </cell>
          <cell r="H263">
            <v>0</v>
          </cell>
          <cell r="J263">
            <v>0</v>
          </cell>
          <cell r="L263">
            <v>0</v>
          </cell>
        </row>
        <row r="264">
          <cell r="A264" t="str">
            <v>300INT01</v>
          </cell>
          <cell r="B264" t="str">
            <v>Integral</v>
          </cell>
          <cell r="C264" t="str">
            <v>C</v>
          </cell>
          <cell r="D264" t="str">
            <v>38.44C</v>
          </cell>
          <cell r="F264">
            <v>38.44</v>
          </cell>
          <cell r="H264" t="str">
            <v>38.44D</v>
          </cell>
          <cell r="J264">
            <v>0</v>
          </cell>
          <cell r="L264">
            <v>0</v>
          </cell>
        </row>
        <row r="265">
          <cell r="A265" t="str">
            <v>300INV01</v>
          </cell>
          <cell r="B265" t="str">
            <v>Invest Service</v>
          </cell>
          <cell r="C265" t="str">
            <v>C</v>
          </cell>
          <cell r="D265">
            <v>0</v>
          </cell>
          <cell r="H265">
            <v>0</v>
          </cell>
          <cell r="J265">
            <v>0</v>
          </cell>
          <cell r="L265">
            <v>0</v>
          </cell>
        </row>
        <row r="266">
          <cell r="A266" t="str">
            <v>300ISP01</v>
          </cell>
          <cell r="B266" t="str">
            <v>Ispanova</v>
          </cell>
          <cell r="C266" t="str">
            <v>C</v>
          </cell>
          <cell r="D266">
            <v>0</v>
          </cell>
          <cell r="H266">
            <v>0</v>
          </cell>
          <cell r="J266">
            <v>0</v>
          </cell>
          <cell r="L266">
            <v>0</v>
          </cell>
        </row>
        <row r="267">
          <cell r="A267" t="str">
            <v>300JMC01</v>
          </cell>
          <cell r="B267" t="str">
            <v>JMC Oilfield</v>
          </cell>
          <cell r="C267" t="str">
            <v>C</v>
          </cell>
          <cell r="D267">
            <v>0</v>
          </cell>
          <cell r="H267">
            <v>0</v>
          </cell>
          <cell r="J267">
            <v>0</v>
          </cell>
          <cell r="L267">
            <v>0</v>
          </cell>
        </row>
        <row r="268">
          <cell r="A268" t="str">
            <v>300JUR01</v>
          </cell>
          <cell r="B268" t="str">
            <v>JURINFO</v>
          </cell>
          <cell r="C268" t="str">
            <v>C</v>
          </cell>
          <cell r="D268">
            <v>0</v>
          </cell>
          <cell r="H268">
            <v>0</v>
          </cell>
          <cell r="J268">
            <v>0</v>
          </cell>
          <cell r="L268">
            <v>0</v>
          </cell>
        </row>
        <row r="269">
          <cell r="A269" t="str">
            <v>300KAH01</v>
          </cell>
          <cell r="B269" t="str">
            <v>kAHN AND CO</v>
          </cell>
          <cell r="C269" t="str">
            <v>C</v>
          </cell>
          <cell r="D269">
            <v>0</v>
          </cell>
          <cell r="H269">
            <v>0</v>
          </cell>
          <cell r="J269">
            <v>0</v>
          </cell>
          <cell r="L269">
            <v>0</v>
          </cell>
        </row>
        <row r="270">
          <cell r="A270" t="str">
            <v>300KAN01</v>
          </cell>
          <cell r="B270" t="str">
            <v>Kann</v>
          </cell>
          <cell r="C270" t="str">
            <v>C</v>
          </cell>
          <cell r="D270">
            <v>1302.46</v>
          </cell>
          <cell r="E270" t="str">
            <v>C</v>
          </cell>
          <cell r="F270">
            <v>1302.46</v>
          </cell>
          <cell r="H270">
            <v>1302.46</v>
          </cell>
          <cell r="I270" t="str">
            <v>D</v>
          </cell>
          <cell r="J270">
            <v>0</v>
          </cell>
          <cell r="L270">
            <v>0</v>
          </cell>
        </row>
        <row r="271">
          <cell r="A271" t="str">
            <v>300KAR01</v>
          </cell>
          <cell r="B271" t="str">
            <v>KARIM</v>
          </cell>
          <cell r="C271" t="str">
            <v>C</v>
          </cell>
          <cell r="D271">
            <v>0</v>
          </cell>
          <cell r="H271">
            <v>0</v>
          </cell>
          <cell r="J271">
            <v>0</v>
          </cell>
          <cell r="L271">
            <v>0</v>
          </cell>
        </row>
        <row r="272">
          <cell r="A272" t="str">
            <v>300KAR02</v>
          </cell>
          <cell r="B272" t="str">
            <v>KAROTAZHNIK</v>
          </cell>
          <cell r="C272" t="str">
            <v>C</v>
          </cell>
          <cell r="D272">
            <v>0</v>
          </cell>
          <cell r="H272">
            <v>0</v>
          </cell>
          <cell r="J272">
            <v>0</v>
          </cell>
          <cell r="L272">
            <v>0</v>
          </cell>
        </row>
        <row r="273">
          <cell r="A273" t="str">
            <v>300KAS01</v>
          </cell>
          <cell r="B273" t="str">
            <v>Kaskor</v>
          </cell>
          <cell r="C273" t="str">
            <v>C</v>
          </cell>
          <cell r="D273">
            <v>0</v>
          </cell>
          <cell r="H273">
            <v>0</v>
          </cell>
          <cell r="J273">
            <v>0</v>
          </cell>
          <cell r="L273">
            <v>0</v>
          </cell>
        </row>
        <row r="274">
          <cell r="A274" t="str">
            <v>300KAS02</v>
          </cell>
          <cell r="B274" t="str">
            <v>Kaspishelf</v>
          </cell>
          <cell r="C274" t="str">
            <v>C</v>
          </cell>
          <cell r="D274">
            <v>0</v>
          </cell>
          <cell r="H274">
            <v>0</v>
          </cell>
          <cell r="J274">
            <v>0</v>
          </cell>
          <cell r="L274">
            <v>0</v>
          </cell>
        </row>
        <row r="275">
          <cell r="A275" t="str">
            <v>300KAS03</v>
          </cell>
          <cell r="B275" t="str">
            <v>KASKOR TELECOM</v>
          </cell>
          <cell r="C275" t="str">
            <v>C</v>
          </cell>
          <cell r="D275">
            <v>0</v>
          </cell>
          <cell r="H275">
            <v>0</v>
          </cell>
          <cell r="J275">
            <v>0</v>
          </cell>
          <cell r="L275">
            <v>0</v>
          </cell>
        </row>
        <row r="276">
          <cell r="A276" t="str">
            <v>300KAS04</v>
          </cell>
          <cell r="B276" t="str">
            <v>Kaster</v>
          </cell>
          <cell r="C276" t="str">
            <v>C</v>
          </cell>
          <cell r="D276">
            <v>0</v>
          </cell>
          <cell r="H276">
            <v>0</v>
          </cell>
          <cell r="J276">
            <v>0</v>
          </cell>
          <cell r="L276">
            <v>0</v>
          </cell>
        </row>
        <row r="277">
          <cell r="A277" t="str">
            <v>300KAT01</v>
          </cell>
          <cell r="B277" t="str">
            <v>KATYNAS</v>
          </cell>
          <cell r="C277" t="str">
            <v>C</v>
          </cell>
          <cell r="D277">
            <v>0</v>
          </cell>
          <cell r="H277">
            <v>0</v>
          </cell>
          <cell r="J277">
            <v>0</v>
          </cell>
          <cell r="L277">
            <v>0</v>
          </cell>
        </row>
        <row r="278">
          <cell r="A278" t="str">
            <v>300KAZ01</v>
          </cell>
          <cell r="B278" t="str">
            <v>Kaztransoil</v>
          </cell>
          <cell r="C278" t="str">
            <v>C</v>
          </cell>
          <cell r="D278">
            <v>277.14</v>
          </cell>
          <cell r="E278" t="str">
            <v>C</v>
          </cell>
          <cell r="F278">
            <v>277.14</v>
          </cell>
          <cell r="G278">
            <v>17188.07</v>
          </cell>
          <cell r="H278">
            <v>16910.93</v>
          </cell>
          <cell r="I278" t="str">
            <v>C</v>
          </cell>
          <cell r="J278">
            <v>17188.07</v>
          </cell>
          <cell r="K278" t="str">
            <v>C</v>
          </cell>
          <cell r="L278">
            <v>17188.07</v>
          </cell>
        </row>
        <row r="279">
          <cell r="A279" t="str">
            <v>300KAZ03</v>
          </cell>
          <cell r="B279" t="str">
            <v>Kazakhinstrakh</v>
          </cell>
          <cell r="C279" t="str">
            <v>C</v>
          </cell>
          <cell r="D279">
            <v>0</v>
          </cell>
          <cell r="H279">
            <v>0</v>
          </cell>
          <cell r="J279">
            <v>0</v>
          </cell>
          <cell r="L279">
            <v>0</v>
          </cell>
        </row>
        <row r="280">
          <cell r="A280" t="str">
            <v>300KAZ04</v>
          </cell>
          <cell r="B280" t="str">
            <v>KAZNIGRI</v>
          </cell>
          <cell r="C280" t="str">
            <v>C</v>
          </cell>
          <cell r="D280">
            <v>0</v>
          </cell>
          <cell r="H280">
            <v>0</v>
          </cell>
          <cell r="J280">
            <v>0</v>
          </cell>
          <cell r="L280">
            <v>0</v>
          </cell>
        </row>
        <row r="281">
          <cell r="A281" t="str">
            <v>300KAZ05</v>
          </cell>
          <cell r="B281" t="str">
            <v>Kazakhoil Drilling</v>
          </cell>
          <cell r="C281" t="str">
            <v>C</v>
          </cell>
          <cell r="D281">
            <v>0</v>
          </cell>
          <cell r="F281">
            <v>472613.1</v>
          </cell>
          <cell r="G281">
            <v>948943.92</v>
          </cell>
          <cell r="H281">
            <v>476330.82</v>
          </cell>
          <cell r="I281" t="str">
            <v>C</v>
          </cell>
          <cell r="J281">
            <v>476330.82</v>
          </cell>
          <cell r="K281" t="str">
            <v>C</v>
          </cell>
          <cell r="L281">
            <v>476330.82</v>
          </cell>
        </row>
        <row r="282">
          <cell r="A282" t="str">
            <v>300KEE01</v>
          </cell>
          <cell r="B282" t="str">
            <v>KEENOIL</v>
          </cell>
          <cell r="C282" t="str">
            <v>C</v>
          </cell>
          <cell r="D282">
            <v>107592</v>
          </cell>
          <cell r="E282" t="str">
            <v>C</v>
          </cell>
          <cell r="F282">
            <v>100000</v>
          </cell>
          <cell r="H282">
            <v>100000</v>
          </cell>
          <cell r="I282" t="str">
            <v>D</v>
          </cell>
          <cell r="J282">
            <v>7592</v>
          </cell>
          <cell r="K282" t="str">
            <v>C</v>
          </cell>
          <cell r="L282">
            <v>7592</v>
          </cell>
        </row>
        <row r="283">
          <cell r="A283" t="str">
            <v>300KEZ01</v>
          </cell>
          <cell r="B283" t="str">
            <v>Kezby</v>
          </cell>
          <cell r="C283" t="str">
            <v>C</v>
          </cell>
          <cell r="D283">
            <v>0</v>
          </cell>
          <cell r="G283">
            <v>1801.27</v>
          </cell>
          <cell r="H283">
            <v>1801.27</v>
          </cell>
          <cell r="I283" t="str">
            <v>C</v>
          </cell>
          <cell r="J283">
            <v>1801.27</v>
          </cell>
          <cell r="K283" t="str">
            <v>C</v>
          </cell>
          <cell r="L283">
            <v>1801.27</v>
          </cell>
        </row>
        <row r="284">
          <cell r="A284" t="str">
            <v>300KHA01</v>
          </cell>
          <cell r="B284" t="str">
            <v>KHAIROVA</v>
          </cell>
          <cell r="C284" t="str">
            <v>C</v>
          </cell>
          <cell r="D284">
            <v>0</v>
          </cell>
          <cell r="H284">
            <v>0</v>
          </cell>
          <cell r="J284">
            <v>0</v>
          </cell>
          <cell r="L284">
            <v>0</v>
          </cell>
        </row>
        <row r="285">
          <cell r="A285" t="str">
            <v>300KIM01</v>
          </cell>
          <cell r="B285" t="str">
            <v>KIMER</v>
          </cell>
          <cell r="C285" t="str">
            <v>C</v>
          </cell>
          <cell r="D285">
            <v>1231.3399999999999</v>
          </cell>
          <cell r="E285" t="str">
            <v>C</v>
          </cell>
          <cell r="F285">
            <v>792.29</v>
          </cell>
          <cell r="H285">
            <v>792.29</v>
          </cell>
          <cell r="I285" t="str">
            <v>D</v>
          </cell>
          <cell r="J285">
            <v>439.05</v>
          </cell>
          <cell r="K285" t="str">
            <v>C</v>
          </cell>
          <cell r="L285">
            <v>439.05</v>
          </cell>
        </row>
        <row r="286">
          <cell r="A286" t="str">
            <v>300KIO01</v>
          </cell>
          <cell r="B286" t="str">
            <v>KIO DGP GOSNPTSZEM</v>
          </cell>
          <cell r="C286" t="str">
            <v>C</v>
          </cell>
          <cell r="D286">
            <v>0</v>
          </cell>
          <cell r="H286">
            <v>0</v>
          </cell>
          <cell r="J286">
            <v>0</v>
          </cell>
          <cell r="L286">
            <v>0</v>
          </cell>
        </row>
        <row r="287">
          <cell r="A287" t="str">
            <v>300KIS01</v>
          </cell>
          <cell r="B287" t="str">
            <v>Kislorod</v>
          </cell>
          <cell r="C287" t="str">
            <v>C</v>
          </cell>
          <cell r="D287">
            <v>0</v>
          </cell>
          <cell r="G287">
            <v>1119.6099999999999</v>
          </cell>
          <cell r="H287">
            <v>1119.6099999999999</v>
          </cell>
          <cell r="I287" t="str">
            <v>C</v>
          </cell>
          <cell r="J287">
            <v>1119.6099999999999</v>
          </cell>
          <cell r="K287" t="str">
            <v>C</v>
          </cell>
          <cell r="L287">
            <v>1119.6099999999999</v>
          </cell>
        </row>
        <row r="288">
          <cell r="A288" t="str">
            <v>300KKO01</v>
          </cell>
          <cell r="B288" t="str">
            <v>Kascor Kommercia</v>
          </cell>
          <cell r="C288" t="str">
            <v>C</v>
          </cell>
          <cell r="D288">
            <v>0</v>
          </cell>
          <cell r="H288">
            <v>0</v>
          </cell>
          <cell r="J288">
            <v>0</v>
          </cell>
          <cell r="L288">
            <v>0</v>
          </cell>
        </row>
        <row r="289">
          <cell r="A289" t="str">
            <v>300KLI01</v>
          </cell>
          <cell r="B289" t="str">
            <v>Klinchev N.D.</v>
          </cell>
          <cell r="C289" t="str">
            <v>C</v>
          </cell>
          <cell r="D289">
            <v>0</v>
          </cell>
          <cell r="F289">
            <v>10000</v>
          </cell>
          <cell r="G289">
            <v>10000</v>
          </cell>
          <cell r="H289">
            <v>0</v>
          </cell>
          <cell r="J289">
            <v>0</v>
          </cell>
          <cell r="L289">
            <v>0</v>
          </cell>
        </row>
        <row r="290">
          <cell r="A290" t="str">
            <v>300KMO01</v>
          </cell>
          <cell r="B290" t="str">
            <v>K-MOBILE</v>
          </cell>
          <cell r="C290" t="str">
            <v>C</v>
          </cell>
          <cell r="D290">
            <v>0</v>
          </cell>
          <cell r="G290">
            <v>3016.54</v>
          </cell>
          <cell r="H290">
            <v>3016.54</v>
          </cell>
          <cell r="I290" t="str">
            <v>C</v>
          </cell>
          <cell r="J290">
            <v>3016.54</v>
          </cell>
          <cell r="K290" t="str">
            <v>C</v>
          </cell>
          <cell r="L290">
            <v>3016.54</v>
          </cell>
        </row>
        <row r="291">
          <cell r="A291" t="str">
            <v>300KMO02</v>
          </cell>
          <cell r="B291" t="str">
            <v>Kar-Tel</v>
          </cell>
          <cell r="C291" t="str">
            <v>C</v>
          </cell>
          <cell r="D291">
            <v>0</v>
          </cell>
          <cell r="H291">
            <v>0</v>
          </cell>
          <cell r="J291">
            <v>0</v>
          </cell>
          <cell r="L291">
            <v>0</v>
          </cell>
        </row>
        <row r="292">
          <cell r="A292" t="str">
            <v>300KOP01</v>
          </cell>
          <cell r="B292" t="str">
            <v>Kopiya</v>
          </cell>
          <cell r="C292" t="str">
            <v>C</v>
          </cell>
          <cell r="D292">
            <v>0</v>
          </cell>
          <cell r="H292">
            <v>0</v>
          </cell>
          <cell r="J292">
            <v>0</v>
          </cell>
          <cell r="L292">
            <v>0</v>
          </cell>
        </row>
        <row r="293">
          <cell r="A293" t="str">
            <v>300KOR01</v>
          </cell>
          <cell r="B293" t="str">
            <v>Koruna V N</v>
          </cell>
          <cell r="C293" t="str">
            <v>C</v>
          </cell>
          <cell r="D293">
            <v>2758.87</v>
          </cell>
          <cell r="E293" t="str">
            <v>C</v>
          </cell>
          <cell r="F293">
            <v>2680.56</v>
          </cell>
          <cell r="H293">
            <v>2680.56</v>
          </cell>
          <cell r="I293" t="str">
            <v>D</v>
          </cell>
          <cell r="J293">
            <v>78.31</v>
          </cell>
          <cell r="K293" t="str">
            <v>C</v>
          </cell>
          <cell r="L293">
            <v>78.31</v>
          </cell>
        </row>
        <row r="294">
          <cell r="A294" t="str">
            <v>300KOT01</v>
          </cell>
          <cell r="B294" t="str">
            <v>Kotev</v>
          </cell>
          <cell r="C294" t="str">
            <v>C</v>
          </cell>
          <cell r="D294">
            <v>0</v>
          </cell>
          <cell r="H294">
            <v>0</v>
          </cell>
          <cell r="J294">
            <v>0</v>
          </cell>
          <cell r="L294">
            <v>0</v>
          </cell>
        </row>
        <row r="295">
          <cell r="A295" t="str">
            <v>300KSK01</v>
          </cell>
          <cell r="B295" t="str">
            <v>KSK Utes</v>
          </cell>
          <cell r="C295" t="str">
            <v>C</v>
          </cell>
          <cell r="D295">
            <v>0</v>
          </cell>
          <cell r="H295">
            <v>0</v>
          </cell>
          <cell r="J295">
            <v>0</v>
          </cell>
          <cell r="L295">
            <v>0</v>
          </cell>
        </row>
        <row r="296">
          <cell r="A296" t="str">
            <v>300KTE01</v>
          </cell>
          <cell r="B296" t="str">
            <v>Kascor Telecom</v>
          </cell>
          <cell r="C296" t="str">
            <v>C</v>
          </cell>
          <cell r="D296">
            <v>0</v>
          </cell>
          <cell r="H296">
            <v>0</v>
          </cell>
          <cell r="J296">
            <v>0</v>
          </cell>
          <cell r="L296">
            <v>0</v>
          </cell>
        </row>
        <row r="297">
          <cell r="A297" t="str">
            <v>300KTS01</v>
          </cell>
          <cell r="B297" t="str">
            <v>RGP KTSSMS</v>
          </cell>
          <cell r="C297" t="str">
            <v>C</v>
          </cell>
          <cell r="D297">
            <v>0</v>
          </cell>
          <cell r="H297">
            <v>0</v>
          </cell>
          <cell r="J297">
            <v>0</v>
          </cell>
          <cell r="L297">
            <v>0</v>
          </cell>
        </row>
        <row r="298">
          <cell r="A298" t="str">
            <v>300KUL01</v>
          </cell>
          <cell r="B298" t="str">
            <v>Kuljigitova</v>
          </cell>
          <cell r="C298" t="str">
            <v>C</v>
          </cell>
          <cell r="D298">
            <v>0</v>
          </cell>
          <cell r="H298">
            <v>0</v>
          </cell>
          <cell r="J298">
            <v>0</v>
          </cell>
          <cell r="L298">
            <v>0</v>
          </cell>
        </row>
        <row r="299">
          <cell r="A299" t="str">
            <v>300KYD01</v>
          </cell>
          <cell r="B299" t="str">
            <v>KYDYR</v>
          </cell>
          <cell r="C299" t="str">
            <v>C</v>
          </cell>
          <cell r="D299">
            <v>0</v>
          </cell>
          <cell r="H299">
            <v>0</v>
          </cell>
          <cell r="J299">
            <v>0</v>
          </cell>
          <cell r="L299">
            <v>0</v>
          </cell>
        </row>
        <row r="300">
          <cell r="A300" t="str">
            <v>300LAT01</v>
          </cell>
          <cell r="B300" t="str">
            <v>Latipov B.C.</v>
          </cell>
          <cell r="C300" t="str">
            <v>C</v>
          </cell>
          <cell r="D300">
            <v>1767.98</v>
          </cell>
          <cell r="E300" t="str">
            <v>C</v>
          </cell>
          <cell r="F300">
            <v>1482.61</v>
          </cell>
          <cell r="G300">
            <v>2173.9699999999998</v>
          </cell>
          <cell r="H300">
            <v>691.36</v>
          </cell>
          <cell r="I300" t="str">
            <v>C</v>
          </cell>
          <cell r="J300">
            <v>2459.34</v>
          </cell>
          <cell r="K300" t="str">
            <v>C</v>
          </cell>
          <cell r="L300">
            <v>2459.34</v>
          </cell>
        </row>
        <row r="301">
          <cell r="A301" t="str">
            <v>300LOM01</v>
          </cell>
          <cell r="B301" t="str">
            <v>Lomakin</v>
          </cell>
          <cell r="C301" t="str">
            <v>C</v>
          </cell>
          <cell r="D301">
            <v>0</v>
          </cell>
          <cell r="G301">
            <v>167.49</v>
          </cell>
          <cell r="H301" t="str">
            <v>167.49C</v>
          </cell>
          <cell r="J301">
            <v>167.49</v>
          </cell>
          <cell r="K301" t="str">
            <v>C</v>
          </cell>
          <cell r="L301">
            <v>167.49</v>
          </cell>
        </row>
        <row r="302">
          <cell r="A302" t="str">
            <v>300LSI01</v>
          </cell>
          <cell r="B302" t="str">
            <v>L.S.I.P.</v>
          </cell>
          <cell r="C302" t="str">
            <v>C</v>
          </cell>
          <cell r="D302">
            <v>1947.83</v>
          </cell>
          <cell r="E302" t="str">
            <v>C</v>
          </cell>
          <cell r="F302">
            <v>1577.22</v>
          </cell>
          <cell r="G302">
            <v>3792.84</v>
          </cell>
          <cell r="H302">
            <v>2215.62</v>
          </cell>
          <cell r="I302" t="str">
            <v>C</v>
          </cell>
          <cell r="J302">
            <v>4163.45</v>
          </cell>
          <cell r="K302" t="str">
            <v>C</v>
          </cell>
          <cell r="L302">
            <v>4163.45</v>
          </cell>
        </row>
        <row r="303">
          <cell r="A303" t="str">
            <v>300MAE01</v>
          </cell>
          <cell r="B303" t="str">
            <v>Energocombinat MAEC</v>
          </cell>
          <cell r="C303" t="str">
            <v>C</v>
          </cell>
          <cell r="D303">
            <v>0</v>
          </cell>
          <cell r="H303">
            <v>0</v>
          </cell>
          <cell r="J303">
            <v>0</v>
          </cell>
          <cell r="L303">
            <v>0</v>
          </cell>
        </row>
        <row r="304">
          <cell r="A304" t="str">
            <v>300MAN01</v>
          </cell>
          <cell r="B304" t="str">
            <v>MANEX</v>
          </cell>
          <cell r="C304" t="str">
            <v>C</v>
          </cell>
          <cell r="D304">
            <v>0</v>
          </cell>
          <cell r="H304">
            <v>0</v>
          </cell>
          <cell r="J304">
            <v>0</v>
          </cell>
          <cell r="L304">
            <v>0</v>
          </cell>
        </row>
        <row r="305">
          <cell r="A305" t="str">
            <v>300MAN03</v>
          </cell>
          <cell r="B305" t="str">
            <v>Mangistauenergomontazh</v>
          </cell>
          <cell r="C305" t="str">
            <v>C</v>
          </cell>
          <cell r="D305">
            <v>0</v>
          </cell>
          <cell r="G305">
            <v>275.04000000000002</v>
          </cell>
          <cell r="H305" t="str">
            <v>275.04C</v>
          </cell>
          <cell r="J305">
            <v>275.04000000000002</v>
          </cell>
          <cell r="K305" t="str">
            <v>C</v>
          </cell>
          <cell r="L305">
            <v>275.04000000000002</v>
          </cell>
        </row>
        <row r="306">
          <cell r="A306" t="str">
            <v>300MAR01</v>
          </cell>
          <cell r="B306" t="str">
            <v>Market</v>
          </cell>
          <cell r="C306" t="str">
            <v>C</v>
          </cell>
          <cell r="D306">
            <v>0</v>
          </cell>
          <cell r="H306">
            <v>0</v>
          </cell>
          <cell r="J306">
            <v>0</v>
          </cell>
          <cell r="L306">
            <v>0</v>
          </cell>
        </row>
        <row r="307">
          <cell r="A307" t="str">
            <v>300MAS01</v>
          </cell>
          <cell r="B307" t="str">
            <v>Mashzavod</v>
          </cell>
          <cell r="C307" t="str">
            <v>C</v>
          </cell>
          <cell r="D307">
            <v>0</v>
          </cell>
          <cell r="H307">
            <v>0</v>
          </cell>
          <cell r="J307">
            <v>0</v>
          </cell>
          <cell r="L307">
            <v>0</v>
          </cell>
        </row>
        <row r="308">
          <cell r="A308" t="str">
            <v>300MAX01</v>
          </cell>
          <cell r="B308" t="str">
            <v>MaxiBar</v>
          </cell>
          <cell r="C308" t="str">
            <v>C</v>
          </cell>
          <cell r="D308">
            <v>0</v>
          </cell>
          <cell r="H308">
            <v>0</v>
          </cell>
          <cell r="J308">
            <v>0</v>
          </cell>
          <cell r="L308">
            <v>0</v>
          </cell>
        </row>
        <row r="309">
          <cell r="A309" t="str">
            <v>300MEM01</v>
          </cell>
          <cell r="B309" t="str">
            <v>Memn</v>
          </cell>
          <cell r="C309" t="str">
            <v>C</v>
          </cell>
          <cell r="D309">
            <v>0</v>
          </cell>
          <cell r="H309">
            <v>0</v>
          </cell>
          <cell r="J309">
            <v>0</v>
          </cell>
          <cell r="L309">
            <v>0</v>
          </cell>
        </row>
        <row r="310">
          <cell r="A310" t="str">
            <v>300MES01</v>
          </cell>
          <cell r="B310" t="str">
            <v>Mestnoe Vremya Paper</v>
          </cell>
          <cell r="C310" t="str">
            <v>C</v>
          </cell>
          <cell r="D310">
            <v>0</v>
          </cell>
          <cell r="H310">
            <v>0</v>
          </cell>
          <cell r="J310">
            <v>0</v>
          </cell>
          <cell r="L310">
            <v>0</v>
          </cell>
        </row>
        <row r="311">
          <cell r="A311" t="str">
            <v>300MIC01</v>
          </cell>
          <cell r="B311" t="str">
            <v>Akim of Mangistau</v>
          </cell>
          <cell r="C311" t="str">
            <v>C</v>
          </cell>
          <cell r="D311">
            <v>34000</v>
          </cell>
          <cell r="E311" t="str">
            <v>C</v>
          </cell>
          <cell r="F311">
            <v>34012.199999999997</v>
          </cell>
          <cell r="H311">
            <v>34012.199999999997</v>
          </cell>
          <cell r="I311" t="str">
            <v>D</v>
          </cell>
          <cell r="J311">
            <v>12.2</v>
          </cell>
          <cell r="K311" t="str">
            <v>D</v>
          </cell>
          <cell r="L311">
            <v>-12.2</v>
          </cell>
        </row>
        <row r="312">
          <cell r="A312" t="str">
            <v>300MIL01</v>
          </cell>
          <cell r="B312" t="str">
            <v>Milton M. Cooke</v>
          </cell>
          <cell r="C312" t="str">
            <v>C</v>
          </cell>
          <cell r="D312">
            <v>0</v>
          </cell>
          <cell r="H312">
            <v>0</v>
          </cell>
          <cell r="J312">
            <v>0</v>
          </cell>
          <cell r="L312">
            <v>0</v>
          </cell>
        </row>
        <row r="313">
          <cell r="A313" t="str">
            <v>300MIR01</v>
          </cell>
          <cell r="B313" t="str">
            <v>Miras-2</v>
          </cell>
          <cell r="C313" t="str">
            <v>C</v>
          </cell>
          <cell r="D313">
            <v>0</v>
          </cell>
          <cell r="H313">
            <v>0</v>
          </cell>
          <cell r="J313">
            <v>0</v>
          </cell>
          <cell r="L313">
            <v>0</v>
          </cell>
        </row>
        <row r="314">
          <cell r="A314" t="str">
            <v>300MOD01</v>
          </cell>
          <cell r="B314" t="str">
            <v>MODT</v>
          </cell>
          <cell r="C314" t="str">
            <v>C</v>
          </cell>
          <cell r="D314">
            <v>11160.66</v>
          </cell>
          <cell r="E314" t="str">
            <v>C</v>
          </cell>
          <cell r="F314">
            <v>11160.66</v>
          </cell>
          <cell r="H314">
            <v>11160.66</v>
          </cell>
          <cell r="I314" t="str">
            <v>D</v>
          </cell>
          <cell r="J314">
            <v>0</v>
          </cell>
          <cell r="L314">
            <v>0</v>
          </cell>
        </row>
        <row r="315">
          <cell r="A315" t="str">
            <v>300MOG01</v>
          </cell>
          <cell r="B315" t="str">
            <v>MOGPPS</v>
          </cell>
          <cell r="C315" t="str">
            <v>C</v>
          </cell>
          <cell r="D315">
            <v>0</v>
          </cell>
          <cell r="H315">
            <v>0</v>
          </cell>
          <cell r="J315">
            <v>0</v>
          </cell>
          <cell r="L315">
            <v>0</v>
          </cell>
        </row>
        <row r="316">
          <cell r="A316" t="str">
            <v>300MOL01</v>
          </cell>
          <cell r="B316" t="str">
            <v>MOLEST</v>
          </cell>
          <cell r="C316" t="str">
            <v>C</v>
          </cell>
          <cell r="D316">
            <v>4288.6400000000003</v>
          </cell>
          <cell r="E316" t="str">
            <v>C</v>
          </cell>
          <cell r="F316">
            <v>3537.58</v>
          </cell>
          <cell r="H316">
            <v>3537.58</v>
          </cell>
          <cell r="I316" t="str">
            <v>D</v>
          </cell>
          <cell r="J316">
            <v>751.06</v>
          </cell>
          <cell r="K316" t="str">
            <v>C</v>
          </cell>
          <cell r="L316">
            <v>751.06</v>
          </cell>
        </row>
        <row r="317">
          <cell r="A317" t="str">
            <v>300MOT01</v>
          </cell>
          <cell r="B317" t="str">
            <v>MOTIV</v>
          </cell>
          <cell r="C317" t="str">
            <v>C</v>
          </cell>
          <cell r="D317">
            <v>0</v>
          </cell>
          <cell r="H317">
            <v>0</v>
          </cell>
          <cell r="J317">
            <v>0</v>
          </cell>
          <cell r="L317">
            <v>0</v>
          </cell>
        </row>
        <row r="318">
          <cell r="A318" t="str">
            <v>300MPG01</v>
          </cell>
          <cell r="B318" t="str">
            <v>Mangisau Prom Geophysica</v>
          </cell>
          <cell r="C318" t="str">
            <v>C</v>
          </cell>
          <cell r="D318">
            <v>0</v>
          </cell>
          <cell r="H318">
            <v>0</v>
          </cell>
          <cell r="J318">
            <v>0</v>
          </cell>
          <cell r="L318">
            <v>0</v>
          </cell>
        </row>
        <row r="319">
          <cell r="A319" t="str">
            <v>300MUR01</v>
          </cell>
          <cell r="B319" t="str">
            <v>Murtazaliev</v>
          </cell>
          <cell r="C319" t="str">
            <v>C</v>
          </cell>
          <cell r="D319">
            <v>0</v>
          </cell>
          <cell r="H319">
            <v>0</v>
          </cell>
          <cell r="J319">
            <v>0</v>
          </cell>
          <cell r="L319">
            <v>0</v>
          </cell>
        </row>
        <row r="320">
          <cell r="A320" t="str">
            <v>300MUS01</v>
          </cell>
          <cell r="B320" t="str">
            <v>Musina</v>
          </cell>
          <cell r="C320" t="str">
            <v>C</v>
          </cell>
          <cell r="D320">
            <v>0</v>
          </cell>
          <cell r="H320">
            <v>0</v>
          </cell>
          <cell r="J320">
            <v>0</v>
          </cell>
          <cell r="L320">
            <v>0</v>
          </cell>
        </row>
        <row r="321">
          <cell r="A321" t="str">
            <v>300MVO01</v>
          </cell>
          <cell r="B321" t="str">
            <v>MVO-AKBEREN</v>
          </cell>
          <cell r="C321" t="str">
            <v>C</v>
          </cell>
          <cell r="D321">
            <v>922.31</v>
          </cell>
          <cell r="E321" t="str">
            <v>C</v>
          </cell>
          <cell r="F321">
            <v>922.31</v>
          </cell>
          <cell r="G321">
            <v>1763.05</v>
          </cell>
          <cell r="H321">
            <v>840.74</v>
          </cell>
          <cell r="I321" t="str">
            <v>C</v>
          </cell>
          <cell r="J321">
            <v>1763.05</v>
          </cell>
          <cell r="K321" t="str">
            <v>C</v>
          </cell>
          <cell r="L321">
            <v>1763.05</v>
          </cell>
        </row>
        <row r="322">
          <cell r="A322" t="str">
            <v>300MYR01</v>
          </cell>
          <cell r="B322" t="str">
            <v>MYRZABEK</v>
          </cell>
          <cell r="C322" t="str">
            <v>C</v>
          </cell>
          <cell r="D322">
            <v>0</v>
          </cell>
          <cell r="H322">
            <v>0</v>
          </cell>
          <cell r="J322">
            <v>0</v>
          </cell>
          <cell r="L322">
            <v>0</v>
          </cell>
        </row>
        <row r="323">
          <cell r="A323" t="str">
            <v>300NAD01</v>
          </cell>
          <cell r="B323" t="str">
            <v>NADEJDA</v>
          </cell>
          <cell r="C323" t="str">
            <v>C</v>
          </cell>
          <cell r="D323">
            <v>0</v>
          </cell>
          <cell r="H323">
            <v>0</v>
          </cell>
          <cell r="J323">
            <v>0</v>
          </cell>
          <cell r="L323">
            <v>0</v>
          </cell>
        </row>
        <row r="324">
          <cell r="A324" t="str">
            <v>300NED01</v>
          </cell>
          <cell r="B324" t="str">
            <v>Nedra</v>
          </cell>
          <cell r="C324" t="str">
            <v>C</v>
          </cell>
          <cell r="D324">
            <v>0</v>
          </cell>
          <cell r="H324">
            <v>0</v>
          </cell>
          <cell r="J324">
            <v>0</v>
          </cell>
          <cell r="L324">
            <v>0</v>
          </cell>
        </row>
        <row r="325">
          <cell r="A325" t="str">
            <v>300NIP02</v>
          </cell>
          <cell r="B325" t="str">
            <v>NIPI Neftegas</v>
          </cell>
          <cell r="C325" t="str">
            <v>C</v>
          </cell>
          <cell r="D325">
            <v>25893.19</v>
          </cell>
          <cell r="E325" t="str">
            <v>C</v>
          </cell>
          <cell r="F325">
            <v>10349.780000000001</v>
          </cell>
          <cell r="H325">
            <v>10349.780000000001</v>
          </cell>
          <cell r="I325" t="str">
            <v>D</v>
          </cell>
          <cell r="J325">
            <v>15543.41</v>
          </cell>
          <cell r="K325" t="str">
            <v>C</v>
          </cell>
          <cell r="L325">
            <v>15543.41</v>
          </cell>
        </row>
        <row r="326">
          <cell r="A326" t="str">
            <v>300NUR01</v>
          </cell>
          <cell r="B326" t="str">
            <v>Nursat</v>
          </cell>
          <cell r="C326" t="str">
            <v>C</v>
          </cell>
          <cell r="D326">
            <v>0</v>
          </cell>
          <cell r="H326">
            <v>0</v>
          </cell>
          <cell r="J326">
            <v>0</v>
          </cell>
          <cell r="L326">
            <v>0</v>
          </cell>
        </row>
        <row r="327">
          <cell r="A327" t="str">
            <v>300NUR02</v>
          </cell>
          <cell r="B327" t="str">
            <v>Nuras</v>
          </cell>
          <cell r="C327" t="str">
            <v>C</v>
          </cell>
          <cell r="D327">
            <v>0</v>
          </cell>
          <cell r="H327">
            <v>0</v>
          </cell>
          <cell r="J327">
            <v>0</v>
          </cell>
          <cell r="L327">
            <v>0</v>
          </cell>
        </row>
        <row r="328">
          <cell r="A328" t="str">
            <v>300ORB01</v>
          </cell>
          <cell r="B328" t="str">
            <v>ORBITA</v>
          </cell>
          <cell r="C328" t="str">
            <v>C</v>
          </cell>
          <cell r="D328">
            <v>0</v>
          </cell>
          <cell r="G328">
            <v>894.92</v>
          </cell>
          <cell r="H328" t="str">
            <v>894.92C</v>
          </cell>
          <cell r="J328">
            <v>894.92</v>
          </cell>
          <cell r="K328" t="str">
            <v>C</v>
          </cell>
          <cell r="L328">
            <v>894.92</v>
          </cell>
        </row>
        <row r="329">
          <cell r="A329" t="str">
            <v>300ORT01</v>
          </cell>
          <cell r="B329" t="str">
            <v>ORT Sondyrushi</v>
          </cell>
          <cell r="C329" t="str">
            <v>C</v>
          </cell>
          <cell r="D329">
            <v>1567.67</v>
          </cell>
          <cell r="E329" t="str">
            <v>C</v>
          </cell>
          <cell r="F329">
            <v>1567.67</v>
          </cell>
          <cell r="H329">
            <v>1567.67</v>
          </cell>
          <cell r="I329" t="str">
            <v>D</v>
          </cell>
          <cell r="J329">
            <v>0</v>
          </cell>
          <cell r="L329">
            <v>0</v>
          </cell>
        </row>
        <row r="330">
          <cell r="A330" t="str">
            <v>300OTE01</v>
          </cell>
          <cell r="B330" t="str">
            <v>OTES</v>
          </cell>
          <cell r="C330" t="str">
            <v>C</v>
          </cell>
          <cell r="D330">
            <v>0</v>
          </cell>
          <cell r="G330">
            <v>354.41</v>
          </cell>
          <cell r="H330" t="str">
            <v>354.41C</v>
          </cell>
          <cell r="J330">
            <v>354.41</v>
          </cell>
          <cell r="K330" t="str">
            <v>C</v>
          </cell>
          <cell r="L330">
            <v>354.41</v>
          </cell>
        </row>
        <row r="331">
          <cell r="A331" t="str">
            <v>300OTR01</v>
          </cell>
          <cell r="B331" t="str">
            <v>OTRAR TRAVEL</v>
          </cell>
          <cell r="C331" t="str">
            <v>C</v>
          </cell>
          <cell r="D331">
            <v>894.32</v>
          </cell>
          <cell r="E331" t="str">
            <v>C</v>
          </cell>
          <cell r="F331">
            <v>894.32</v>
          </cell>
          <cell r="G331">
            <v>7509.58</v>
          </cell>
          <cell r="H331">
            <v>6615.26</v>
          </cell>
          <cell r="I331" t="str">
            <v>C</v>
          </cell>
          <cell r="J331">
            <v>7509.58</v>
          </cell>
          <cell r="K331" t="str">
            <v>C</v>
          </cell>
          <cell r="L331">
            <v>7509.58</v>
          </cell>
        </row>
        <row r="332">
          <cell r="A332" t="str">
            <v>300PAR01</v>
          </cell>
          <cell r="B332" t="str">
            <v>Partner</v>
          </cell>
          <cell r="C332" t="str">
            <v>C</v>
          </cell>
          <cell r="D332" t="str">
            <v>164.76C</v>
          </cell>
          <cell r="F332">
            <v>164.76</v>
          </cell>
          <cell r="H332" t="str">
            <v>164.76D</v>
          </cell>
          <cell r="J332">
            <v>0</v>
          </cell>
          <cell r="L332">
            <v>0</v>
          </cell>
        </row>
        <row r="333">
          <cell r="A333" t="str">
            <v>300PAT01</v>
          </cell>
          <cell r="B333" t="str">
            <v>Patriot</v>
          </cell>
          <cell r="C333" t="str">
            <v>C</v>
          </cell>
          <cell r="D333">
            <v>0</v>
          </cell>
          <cell r="H333">
            <v>0</v>
          </cell>
          <cell r="J333">
            <v>0</v>
          </cell>
          <cell r="L333">
            <v>0</v>
          </cell>
        </row>
        <row r="334">
          <cell r="A334" t="str">
            <v>300PET01</v>
          </cell>
          <cell r="B334" t="str">
            <v>Petoil</v>
          </cell>
          <cell r="C334" t="str">
            <v>C</v>
          </cell>
          <cell r="D334">
            <v>0</v>
          </cell>
          <cell r="H334">
            <v>0</v>
          </cell>
          <cell r="J334">
            <v>0</v>
          </cell>
          <cell r="L334">
            <v>0</v>
          </cell>
        </row>
        <row r="335">
          <cell r="A335" t="str">
            <v>300PET02</v>
          </cell>
          <cell r="B335" t="str">
            <v>Petroleum Pipe Company</v>
          </cell>
          <cell r="C335" t="str">
            <v>C</v>
          </cell>
          <cell r="D335">
            <v>102.36</v>
          </cell>
          <cell r="E335" t="str">
            <v>D</v>
          </cell>
          <cell r="F335">
            <v>337261.6</v>
          </cell>
          <cell r="G335">
            <v>337259</v>
          </cell>
          <cell r="H335">
            <v>2.6</v>
          </cell>
          <cell r="I335" t="str">
            <v>D</v>
          </cell>
          <cell r="J335">
            <v>104.96</v>
          </cell>
          <cell r="K335" t="str">
            <v>D</v>
          </cell>
          <cell r="L335">
            <v>-104.96</v>
          </cell>
        </row>
        <row r="336">
          <cell r="A336" t="str">
            <v>300POL01</v>
          </cell>
          <cell r="B336" t="str">
            <v>Polish Oil&amp;Gas</v>
          </cell>
          <cell r="C336" t="str">
            <v>C</v>
          </cell>
          <cell r="D336">
            <v>0</v>
          </cell>
          <cell r="H336">
            <v>0</v>
          </cell>
          <cell r="J336">
            <v>0</v>
          </cell>
          <cell r="L336">
            <v>0</v>
          </cell>
        </row>
        <row r="337">
          <cell r="A337" t="str">
            <v>300PRO01</v>
          </cell>
          <cell r="B337" t="str">
            <v>Projectirovshik</v>
          </cell>
          <cell r="C337" t="str">
            <v>C</v>
          </cell>
          <cell r="D337">
            <v>0</v>
          </cell>
          <cell r="H337">
            <v>0</v>
          </cell>
          <cell r="J337">
            <v>0</v>
          </cell>
          <cell r="L337">
            <v>0</v>
          </cell>
        </row>
        <row r="338">
          <cell r="A338" t="str">
            <v>300PRO02</v>
          </cell>
          <cell r="B338" t="str">
            <v>PROMETEI</v>
          </cell>
          <cell r="C338" t="str">
            <v>C</v>
          </cell>
          <cell r="D338">
            <v>0</v>
          </cell>
          <cell r="H338">
            <v>0</v>
          </cell>
          <cell r="J338">
            <v>0</v>
          </cell>
          <cell r="L338">
            <v>0</v>
          </cell>
        </row>
        <row r="339">
          <cell r="A339" t="str">
            <v>300PSM01</v>
          </cell>
          <cell r="B339" t="str">
            <v>PSMP</v>
          </cell>
          <cell r="C339" t="str">
            <v>C</v>
          </cell>
          <cell r="D339">
            <v>0</v>
          </cell>
          <cell r="H339">
            <v>0</v>
          </cell>
          <cell r="J339">
            <v>0</v>
          </cell>
          <cell r="L339">
            <v>0</v>
          </cell>
        </row>
        <row r="340">
          <cell r="A340" t="str">
            <v>300PSV01</v>
          </cell>
          <cell r="B340" t="str">
            <v>PSV</v>
          </cell>
          <cell r="C340" t="str">
            <v>C</v>
          </cell>
          <cell r="D340" t="str">
            <v>0.01D</v>
          </cell>
          <cell r="F340">
            <v>0.01</v>
          </cell>
          <cell r="H340" t="str">
            <v>0.01D</v>
          </cell>
          <cell r="J340">
            <v>0.02</v>
          </cell>
          <cell r="K340" t="str">
            <v>D</v>
          </cell>
          <cell r="L340">
            <v>-0.02</v>
          </cell>
        </row>
        <row r="341">
          <cell r="A341" t="str">
            <v>300RAY01</v>
          </cell>
          <cell r="B341" t="str">
            <v>Raychem N. V.</v>
          </cell>
          <cell r="C341" t="str">
            <v>C</v>
          </cell>
          <cell r="D341" t="str">
            <v>20.18C</v>
          </cell>
          <cell r="F341">
            <v>0.52</v>
          </cell>
          <cell r="H341" t="str">
            <v>0.52D</v>
          </cell>
          <cell r="J341">
            <v>19.66</v>
          </cell>
          <cell r="K341" t="str">
            <v>C</v>
          </cell>
          <cell r="L341">
            <v>19.66</v>
          </cell>
        </row>
        <row r="342">
          <cell r="A342" t="str">
            <v>300RDS01</v>
          </cell>
          <cell r="B342" t="str">
            <v>RDS (Technical) LTD</v>
          </cell>
          <cell r="C342" t="str">
            <v>C</v>
          </cell>
          <cell r="D342">
            <v>8687.1</v>
          </cell>
          <cell r="E342" t="str">
            <v>C</v>
          </cell>
          <cell r="F342">
            <v>8687.1</v>
          </cell>
          <cell r="H342">
            <v>8687.1</v>
          </cell>
          <cell r="I342" t="str">
            <v>D</v>
          </cell>
          <cell r="J342">
            <v>0</v>
          </cell>
          <cell r="L342">
            <v>0</v>
          </cell>
        </row>
        <row r="343">
          <cell r="A343" t="str">
            <v>300REA01</v>
          </cell>
          <cell r="B343" t="str">
            <v>Real State Department</v>
          </cell>
          <cell r="C343" t="str">
            <v>C</v>
          </cell>
          <cell r="D343">
            <v>0</v>
          </cell>
          <cell r="H343">
            <v>0</v>
          </cell>
          <cell r="J343">
            <v>0</v>
          </cell>
          <cell r="L343">
            <v>0</v>
          </cell>
        </row>
        <row r="344">
          <cell r="A344" t="str">
            <v>300REI01</v>
          </cell>
          <cell r="B344" t="str">
            <v>Reis &amp; Co</v>
          </cell>
          <cell r="C344" t="str">
            <v>C</v>
          </cell>
          <cell r="D344">
            <v>0</v>
          </cell>
          <cell r="H344">
            <v>0</v>
          </cell>
          <cell r="J344">
            <v>0</v>
          </cell>
          <cell r="L344">
            <v>0</v>
          </cell>
        </row>
        <row r="345">
          <cell r="A345" t="str">
            <v>300RIK01</v>
          </cell>
          <cell r="B345" t="str">
            <v>RIK</v>
          </cell>
          <cell r="C345" t="str">
            <v>C</v>
          </cell>
          <cell r="D345" t="str">
            <v>78.15C</v>
          </cell>
          <cell r="F345">
            <v>1.99</v>
          </cell>
          <cell r="H345" t="str">
            <v>1.99D</v>
          </cell>
          <cell r="J345">
            <v>76.16</v>
          </cell>
          <cell r="K345" t="str">
            <v>C</v>
          </cell>
          <cell r="L345">
            <v>76.16</v>
          </cell>
        </row>
        <row r="346">
          <cell r="A346" t="str">
            <v>300ROB01</v>
          </cell>
          <cell r="B346" t="str">
            <v>Robertson &amp; Blums</v>
          </cell>
          <cell r="C346" t="str">
            <v>C</v>
          </cell>
          <cell r="D346">
            <v>16416</v>
          </cell>
          <cell r="E346" t="str">
            <v>C</v>
          </cell>
          <cell r="F346">
            <v>16416</v>
          </cell>
          <cell r="H346">
            <v>16416</v>
          </cell>
          <cell r="I346" t="str">
            <v>D</v>
          </cell>
          <cell r="J346">
            <v>0</v>
          </cell>
          <cell r="L346">
            <v>0</v>
          </cell>
        </row>
        <row r="347">
          <cell r="A347" t="str">
            <v>300RUS01</v>
          </cell>
          <cell r="B347" t="str">
            <v>Ruslan Co</v>
          </cell>
          <cell r="C347" t="str">
            <v>C</v>
          </cell>
          <cell r="D347">
            <v>0</v>
          </cell>
          <cell r="H347">
            <v>0</v>
          </cell>
          <cell r="J347">
            <v>0</v>
          </cell>
          <cell r="L347">
            <v>0</v>
          </cell>
        </row>
        <row r="348">
          <cell r="A348" t="str">
            <v>300SAB01</v>
          </cell>
          <cell r="B348" t="str">
            <v>Sabina</v>
          </cell>
          <cell r="C348" t="str">
            <v>C</v>
          </cell>
          <cell r="D348">
            <v>0</v>
          </cell>
          <cell r="H348">
            <v>0</v>
          </cell>
          <cell r="J348">
            <v>0</v>
          </cell>
          <cell r="L348">
            <v>0</v>
          </cell>
        </row>
        <row r="349">
          <cell r="A349" t="str">
            <v>300SAF01</v>
          </cell>
          <cell r="B349" t="str">
            <v>Safar</v>
          </cell>
          <cell r="C349" t="str">
            <v>C</v>
          </cell>
          <cell r="D349">
            <v>86176.54</v>
          </cell>
          <cell r="E349" t="str">
            <v>C</v>
          </cell>
          <cell r="F349">
            <v>172355.08</v>
          </cell>
          <cell r="G349">
            <v>86158.54</v>
          </cell>
          <cell r="H349">
            <v>86196.54</v>
          </cell>
          <cell r="I349" t="str">
            <v>D</v>
          </cell>
          <cell r="J349">
            <v>20</v>
          </cell>
          <cell r="K349" t="str">
            <v>D</v>
          </cell>
          <cell r="L349">
            <v>-20</v>
          </cell>
        </row>
        <row r="350">
          <cell r="A350" t="str">
            <v>300SAK01</v>
          </cell>
          <cell r="B350" t="str">
            <v>SAK</v>
          </cell>
          <cell r="C350" t="str">
            <v>C</v>
          </cell>
          <cell r="D350">
            <v>0</v>
          </cell>
          <cell r="H350">
            <v>0</v>
          </cell>
          <cell r="J350">
            <v>0</v>
          </cell>
          <cell r="L350">
            <v>0</v>
          </cell>
        </row>
        <row r="351">
          <cell r="A351" t="str">
            <v>300SAL01</v>
          </cell>
          <cell r="B351" t="str">
            <v>Salut &amp; Co.</v>
          </cell>
          <cell r="C351" t="str">
            <v>C</v>
          </cell>
          <cell r="D351">
            <v>0</v>
          </cell>
          <cell r="H351">
            <v>0</v>
          </cell>
          <cell r="J351">
            <v>0</v>
          </cell>
          <cell r="L351">
            <v>0</v>
          </cell>
        </row>
        <row r="352">
          <cell r="A352" t="str">
            <v>300SAN01</v>
          </cell>
          <cell r="B352" t="str">
            <v>Sanitation &amp; Epid Station</v>
          </cell>
          <cell r="C352" t="str">
            <v>C</v>
          </cell>
          <cell r="D352">
            <v>0</v>
          </cell>
          <cell r="G352">
            <v>5512.74</v>
          </cell>
          <cell r="H352">
            <v>5512.74</v>
          </cell>
          <cell r="I352" t="str">
            <v>C</v>
          </cell>
          <cell r="J352">
            <v>5512.74</v>
          </cell>
          <cell r="K352" t="str">
            <v>C</v>
          </cell>
          <cell r="L352">
            <v>5512.74</v>
          </cell>
        </row>
        <row r="353">
          <cell r="A353" t="str">
            <v>300SAR01</v>
          </cell>
          <cell r="B353" t="str">
            <v>Sarsha</v>
          </cell>
          <cell r="C353" t="str">
            <v>C</v>
          </cell>
          <cell r="D353">
            <v>0</v>
          </cell>
          <cell r="H353">
            <v>0</v>
          </cell>
          <cell r="J353">
            <v>0</v>
          </cell>
          <cell r="L353">
            <v>0</v>
          </cell>
        </row>
        <row r="354">
          <cell r="A354" t="str">
            <v>300SAT01</v>
          </cell>
          <cell r="B354" t="str">
            <v>SATEL</v>
          </cell>
          <cell r="C354" t="str">
            <v>C</v>
          </cell>
          <cell r="D354">
            <v>86385.61</v>
          </cell>
          <cell r="E354" t="str">
            <v>C</v>
          </cell>
          <cell r="F354">
            <v>2193.14</v>
          </cell>
          <cell r="H354">
            <v>2193.14</v>
          </cell>
          <cell r="I354" t="str">
            <v>D</v>
          </cell>
          <cell r="J354">
            <v>84192.47</v>
          </cell>
          <cell r="K354" t="str">
            <v>C</v>
          </cell>
          <cell r="L354">
            <v>84192.47</v>
          </cell>
        </row>
        <row r="355">
          <cell r="A355" t="str">
            <v>300SCH01</v>
          </cell>
          <cell r="B355" t="str">
            <v>Schlumberge</v>
          </cell>
          <cell r="C355" t="str">
            <v>C</v>
          </cell>
          <cell r="D355">
            <v>48900</v>
          </cell>
          <cell r="E355" t="str">
            <v>C</v>
          </cell>
          <cell r="F355">
            <v>48900</v>
          </cell>
          <cell r="H355">
            <v>48900</v>
          </cell>
          <cell r="I355" t="str">
            <v>D</v>
          </cell>
          <cell r="J355">
            <v>0</v>
          </cell>
          <cell r="L355">
            <v>0</v>
          </cell>
        </row>
        <row r="356">
          <cell r="A356" t="str">
            <v>300SER01</v>
          </cell>
          <cell r="B356" t="str">
            <v>SERT</v>
          </cell>
          <cell r="C356" t="str">
            <v>C</v>
          </cell>
          <cell r="D356">
            <v>0</v>
          </cell>
          <cell r="G356">
            <v>1378.68</v>
          </cell>
          <cell r="H356">
            <v>1378.68</v>
          </cell>
          <cell r="I356" t="str">
            <v>C</v>
          </cell>
          <cell r="J356">
            <v>1378.68</v>
          </cell>
          <cell r="K356" t="str">
            <v>C</v>
          </cell>
          <cell r="L356">
            <v>1378.68</v>
          </cell>
        </row>
        <row r="357">
          <cell r="A357" t="str">
            <v>300SHE01</v>
          </cell>
          <cell r="B357" t="str">
            <v>SABYRZHAN/SHEGENDEU</v>
          </cell>
          <cell r="C357" t="str">
            <v>C</v>
          </cell>
          <cell r="D357">
            <v>0</v>
          </cell>
          <cell r="H357">
            <v>0</v>
          </cell>
          <cell r="J357">
            <v>0</v>
          </cell>
          <cell r="L357">
            <v>0</v>
          </cell>
        </row>
        <row r="358">
          <cell r="A358" t="str">
            <v>300SHU01</v>
          </cell>
          <cell r="B358" t="str">
            <v>Shugyla</v>
          </cell>
          <cell r="C358" t="str">
            <v>C</v>
          </cell>
          <cell r="D358">
            <v>0</v>
          </cell>
          <cell r="H358">
            <v>0</v>
          </cell>
          <cell r="J358">
            <v>0</v>
          </cell>
          <cell r="L358">
            <v>0</v>
          </cell>
        </row>
        <row r="359">
          <cell r="A359" t="str">
            <v>300SMA01</v>
          </cell>
          <cell r="B359" t="str">
            <v>SMAT</v>
          </cell>
          <cell r="C359" t="str">
            <v>C</v>
          </cell>
          <cell r="D359">
            <v>0</v>
          </cell>
          <cell r="H359">
            <v>0</v>
          </cell>
          <cell r="J359">
            <v>0</v>
          </cell>
          <cell r="L359">
            <v>0</v>
          </cell>
        </row>
        <row r="360">
          <cell r="A360" t="str">
            <v>300SOY01</v>
          </cell>
          <cell r="B360" t="str">
            <v>SOYUZ</v>
          </cell>
          <cell r="C360" t="str">
            <v>C</v>
          </cell>
          <cell r="D360">
            <v>0</v>
          </cell>
          <cell r="G360">
            <v>84.5</v>
          </cell>
          <cell r="H360" t="str">
            <v>84.50C</v>
          </cell>
          <cell r="J360">
            <v>84.5</v>
          </cell>
          <cell r="K360" t="str">
            <v>C</v>
          </cell>
          <cell r="L360">
            <v>84.5</v>
          </cell>
        </row>
        <row r="361">
          <cell r="A361" t="str">
            <v>300SPA01</v>
          </cell>
          <cell r="B361" t="str">
            <v>SPARTAC</v>
          </cell>
          <cell r="C361" t="str">
            <v>C</v>
          </cell>
          <cell r="D361">
            <v>0</v>
          </cell>
          <cell r="H361">
            <v>0</v>
          </cell>
          <cell r="J361">
            <v>0</v>
          </cell>
          <cell r="L361">
            <v>0</v>
          </cell>
        </row>
        <row r="362">
          <cell r="A362" t="str">
            <v>300SPE01</v>
          </cell>
          <cell r="B362" t="str">
            <v>Special AK Olympics</v>
          </cell>
          <cell r="C362" t="str">
            <v>C</v>
          </cell>
          <cell r="D362">
            <v>0</v>
          </cell>
          <cell r="H362">
            <v>0</v>
          </cell>
          <cell r="J362">
            <v>0</v>
          </cell>
          <cell r="L362">
            <v>0</v>
          </cell>
        </row>
        <row r="363">
          <cell r="A363" t="str">
            <v>300STA01</v>
          </cell>
          <cell r="B363" t="str">
            <v>Standard Equipment</v>
          </cell>
          <cell r="C363" t="str">
            <v>C</v>
          </cell>
          <cell r="D363">
            <v>0</v>
          </cell>
          <cell r="H363">
            <v>0</v>
          </cell>
          <cell r="J363">
            <v>0</v>
          </cell>
          <cell r="L363">
            <v>0</v>
          </cell>
        </row>
        <row r="364">
          <cell r="A364" t="str">
            <v>300STR01</v>
          </cell>
          <cell r="B364" t="str">
            <v>Streamline</v>
          </cell>
          <cell r="C364" t="str">
            <v>C</v>
          </cell>
          <cell r="D364">
            <v>0</v>
          </cell>
          <cell r="H364">
            <v>0</v>
          </cell>
          <cell r="J364">
            <v>0</v>
          </cell>
          <cell r="L364">
            <v>0</v>
          </cell>
        </row>
        <row r="365">
          <cell r="A365" t="str">
            <v>300STR02</v>
          </cell>
          <cell r="B365" t="str">
            <v>Strizhak S.</v>
          </cell>
          <cell r="C365" t="str">
            <v>C</v>
          </cell>
          <cell r="D365">
            <v>0</v>
          </cell>
          <cell r="H365">
            <v>0</v>
          </cell>
          <cell r="J365">
            <v>0</v>
          </cell>
          <cell r="L365">
            <v>0</v>
          </cell>
        </row>
        <row r="366">
          <cell r="A366" t="str">
            <v>300STS01</v>
          </cell>
          <cell r="B366" t="str">
            <v>STS</v>
          </cell>
          <cell r="C366" t="str">
            <v>C</v>
          </cell>
          <cell r="D366" t="str">
            <v>27.21C</v>
          </cell>
          <cell r="F366">
            <v>27.21</v>
          </cell>
          <cell r="H366" t="str">
            <v>27.21D</v>
          </cell>
          <cell r="J366">
            <v>0</v>
          </cell>
          <cell r="L366">
            <v>0</v>
          </cell>
        </row>
        <row r="367">
          <cell r="A367" t="str">
            <v>300TAN01</v>
          </cell>
          <cell r="B367" t="str">
            <v>TANDEM</v>
          </cell>
          <cell r="C367" t="str">
            <v>C</v>
          </cell>
          <cell r="D367">
            <v>8550.34</v>
          </cell>
          <cell r="E367" t="str">
            <v>C</v>
          </cell>
          <cell r="F367">
            <v>8550.34</v>
          </cell>
          <cell r="H367">
            <v>8550.34</v>
          </cell>
          <cell r="I367" t="str">
            <v>D</v>
          </cell>
          <cell r="J367">
            <v>0</v>
          </cell>
          <cell r="L367">
            <v>0</v>
          </cell>
        </row>
        <row r="368">
          <cell r="A368" t="str">
            <v>300TAT01</v>
          </cell>
          <cell r="B368" t="str">
            <v>Tatyana</v>
          </cell>
          <cell r="C368" t="str">
            <v>C</v>
          </cell>
          <cell r="D368" t="str">
            <v>24.29C</v>
          </cell>
          <cell r="F368">
            <v>24.29</v>
          </cell>
          <cell r="G368">
            <v>11.52</v>
          </cell>
          <cell r="H368" t="str">
            <v>12.77D</v>
          </cell>
          <cell r="J368">
            <v>11.52</v>
          </cell>
          <cell r="K368" t="str">
            <v>C</v>
          </cell>
          <cell r="L368">
            <v>11.52</v>
          </cell>
        </row>
        <row r="369">
          <cell r="A369" t="str">
            <v>300TAX01</v>
          </cell>
          <cell r="B369" t="str">
            <v>Tax Inspection</v>
          </cell>
          <cell r="C369" t="str">
            <v>C</v>
          </cell>
          <cell r="D369">
            <v>0</v>
          </cell>
          <cell r="G369">
            <v>4276.8100000000004</v>
          </cell>
          <cell r="H369">
            <v>4276.8100000000004</v>
          </cell>
          <cell r="I369" t="str">
            <v>C</v>
          </cell>
          <cell r="J369">
            <v>4276.8100000000004</v>
          </cell>
          <cell r="K369" t="str">
            <v>C</v>
          </cell>
          <cell r="L369">
            <v>4276.8100000000004</v>
          </cell>
        </row>
        <row r="370">
          <cell r="A370" t="str">
            <v>300TAZ01</v>
          </cell>
          <cell r="B370" t="str">
            <v>TAZH</v>
          </cell>
          <cell r="C370" t="str">
            <v>C</v>
          </cell>
          <cell r="D370">
            <v>0</v>
          </cell>
          <cell r="H370">
            <v>0</v>
          </cell>
          <cell r="J370">
            <v>0</v>
          </cell>
          <cell r="L370">
            <v>0</v>
          </cell>
        </row>
        <row r="371">
          <cell r="A371" t="str">
            <v>300TEC01</v>
          </cell>
          <cell r="B371" t="str">
            <v>Technokom</v>
          </cell>
          <cell r="C371" t="str">
            <v>C</v>
          </cell>
          <cell r="D371">
            <v>0</v>
          </cell>
          <cell r="H371">
            <v>0</v>
          </cell>
          <cell r="J371">
            <v>0</v>
          </cell>
          <cell r="L371">
            <v>0</v>
          </cell>
        </row>
        <row r="372">
          <cell r="A372" t="str">
            <v>300TEC02</v>
          </cell>
          <cell r="B372" t="str">
            <v>TECHNOTRADE</v>
          </cell>
          <cell r="C372" t="str">
            <v>C</v>
          </cell>
          <cell r="D372">
            <v>40212.9</v>
          </cell>
          <cell r="E372" t="str">
            <v>C</v>
          </cell>
          <cell r="F372">
            <v>47115.03</v>
          </cell>
          <cell r="G372">
            <v>36006.75</v>
          </cell>
          <cell r="H372">
            <v>11108.28</v>
          </cell>
          <cell r="I372" t="str">
            <v>D</v>
          </cell>
          <cell r="J372">
            <v>29104.62</v>
          </cell>
          <cell r="K372" t="str">
            <v>C</v>
          </cell>
          <cell r="L372">
            <v>29104.62</v>
          </cell>
        </row>
        <row r="373">
          <cell r="A373" t="str">
            <v>300TIS01</v>
          </cell>
          <cell r="B373" t="str">
            <v>Tis</v>
          </cell>
          <cell r="C373" t="str">
            <v>C</v>
          </cell>
          <cell r="D373">
            <v>0</v>
          </cell>
          <cell r="H373">
            <v>0</v>
          </cell>
          <cell r="J373">
            <v>0</v>
          </cell>
          <cell r="L373">
            <v>0</v>
          </cell>
        </row>
        <row r="374">
          <cell r="A374" t="str">
            <v>300TNS01</v>
          </cell>
          <cell r="B374" t="str">
            <v>TNS</v>
          </cell>
          <cell r="C374" t="str">
            <v>C</v>
          </cell>
          <cell r="D374">
            <v>20175.37</v>
          </cell>
          <cell r="E374" t="str">
            <v>C</v>
          </cell>
          <cell r="F374">
            <v>18757.189999999999</v>
          </cell>
          <cell r="G374">
            <v>29766.69</v>
          </cell>
          <cell r="H374">
            <v>11009.5</v>
          </cell>
          <cell r="I374" t="str">
            <v>C</v>
          </cell>
          <cell r="J374">
            <v>31184.87</v>
          </cell>
          <cell r="K374" t="str">
            <v>C</v>
          </cell>
          <cell r="L374">
            <v>31184.87</v>
          </cell>
        </row>
        <row r="375">
          <cell r="A375" t="str">
            <v>300TOK01</v>
          </cell>
          <cell r="B375" t="str">
            <v>Toksar</v>
          </cell>
          <cell r="C375" t="str">
            <v>C</v>
          </cell>
          <cell r="D375">
            <v>0</v>
          </cell>
          <cell r="H375">
            <v>0</v>
          </cell>
          <cell r="J375">
            <v>0</v>
          </cell>
          <cell r="L375">
            <v>0</v>
          </cell>
        </row>
        <row r="376">
          <cell r="A376" t="str">
            <v>300TOK02</v>
          </cell>
          <cell r="B376" t="str">
            <v>TOKYMA</v>
          </cell>
          <cell r="C376" t="str">
            <v>C</v>
          </cell>
          <cell r="D376">
            <v>0</v>
          </cell>
          <cell r="H376">
            <v>0</v>
          </cell>
          <cell r="J376">
            <v>0</v>
          </cell>
          <cell r="L376">
            <v>0</v>
          </cell>
        </row>
        <row r="377">
          <cell r="A377" t="str">
            <v>300TOP01</v>
          </cell>
          <cell r="B377" t="str">
            <v>Top Oilfield Equipment Service</v>
          </cell>
          <cell r="C377" t="str">
            <v>C</v>
          </cell>
          <cell r="D377">
            <v>0</v>
          </cell>
          <cell r="H377">
            <v>0</v>
          </cell>
          <cell r="J377">
            <v>0</v>
          </cell>
          <cell r="L377">
            <v>0</v>
          </cell>
        </row>
        <row r="378">
          <cell r="A378" t="str">
            <v>300TRA01</v>
          </cell>
          <cell r="B378" t="str">
            <v>Trans Oil</v>
          </cell>
          <cell r="C378" t="str">
            <v>C</v>
          </cell>
          <cell r="D378">
            <v>14927.12</v>
          </cell>
          <cell r="E378" t="str">
            <v>C</v>
          </cell>
          <cell r="F378">
            <v>14927.12</v>
          </cell>
          <cell r="G378">
            <v>14689.95</v>
          </cell>
          <cell r="H378">
            <v>237.17</v>
          </cell>
          <cell r="I378" t="str">
            <v>D</v>
          </cell>
          <cell r="J378">
            <v>14689.95</v>
          </cell>
          <cell r="K378" t="str">
            <v>C</v>
          </cell>
          <cell r="L378">
            <v>14689.95</v>
          </cell>
        </row>
        <row r="379">
          <cell r="A379" t="str">
            <v>300TRU01</v>
          </cell>
          <cell r="B379" t="str">
            <v>Trucat International</v>
          </cell>
          <cell r="C379" t="str">
            <v>C</v>
          </cell>
          <cell r="D379">
            <v>52518</v>
          </cell>
          <cell r="E379" t="str">
            <v>C</v>
          </cell>
          <cell r="F379">
            <v>51158</v>
          </cell>
          <cell r="H379">
            <v>51158</v>
          </cell>
          <cell r="I379" t="str">
            <v>D</v>
          </cell>
          <cell r="J379">
            <v>1360</v>
          </cell>
          <cell r="K379" t="str">
            <v>C</v>
          </cell>
          <cell r="L379">
            <v>1360</v>
          </cell>
        </row>
        <row r="380">
          <cell r="A380" t="str">
            <v>300TSM01</v>
          </cell>
          <cell r="B380" t="str">
            <v>TSM&amp;S</v>
          </cell>
          <cell r="C380" t="str">
            <v>C</v>
          </cell>
          <cell r="D380">
            <v>0</v>
          </cell>
          <cell r="H380">
            <v>0</v>
          </cell>
          <cell r="J380">
            <v>0</v>
          </cell>
          <cell r="L380">
            <v>0</v>
          </cell>
        </row>
        <row r="381">
          <cell r="A381" t="str">
            <v>300TVS01</v>
          </cell>
          <cell r="B381" t="str">
            <v>TVS&amp;V</v>
          </cell>
          <cell r="C381" t="str">
            <v>C</v>
          </cell>
          <cell r="D381">
            <v>0</v>
          </cell>
          <cell r="G381">
            <v>15.08</v>
          </cell>
          <cell r="H381" t="str">
            <v>15.08C</v>
          </cell>
          <cell r="J381">
            <v>15.08</v>
          </cell>
          <cell r="K381" t="str">
            <v>C</v>
          </cell>
          <cell r="L381">
            <v>15.08</v>
          </cell>
        </row>
        <row r="382">
          <cell r="A382" t="str">
            <v>300TYA01</v>
          </cell>
          <cell r="B382" t="str">
            <v>Tyan-Shan</v>
          </cell>
          <cell r="C382" t="str">
            <v>C</v>
          </cell>
          <cell r="D382">
            <v>0</v>
          </cell>
          <cell r="H382">
            <v>0</v>
          </cell>
          <cell r="J382">
            <v>0</v>
          </cell>
          <cell r="L382">
            <v>0</v>
          </cell>
        </row>
        <row r="383">
          <cell r="A383" t="str">
            <v>300UIM01</v>
          </cell>
          <cell r="B383" t="str">
            <v>Uimaganbetov</v>
          </cell>
          <cell r="C383" t="str">
            <v>C</v>
          </cell>
          <cell r="D383">
            <v>0</v>
          </cell>
          <cell r="G383">
            <v>895.63</v>
          </cell>
          <cell r="H383" t="str">
            <v>895.63C</v>
          </cell>
          <cell r="J383">
            <v>895.63</v>
          </cell>
          <cell r="K383" t="str">
            <v>C</v>
          </cell>
          <cell r="L383">
            <v>895.63</v>
          </cell>
        </row>
        <row r="384">
          <cell r="A384" t="str">
            <v>300UMS01</v>
          </cell>
          <cell r="B384" t="str">
            <v>UMS</v>
          </cell>
          <cell r="C384" t="str">
            <v>C</v>
          </cell>
          <cell r="D384">
            <v>0</v>
          </cell>
          <cell r="H384">
            <v>0</v>
          </cell>
          <cell r="J384">
            <v>0</v>
          </cell>
          <cell r="L384">
            <v>0</v>
          </cell>
        </row>
        <row r="385">
          <cell r="A385" t="str">
            <v>300UPP01</v>
          </cell>
          <cell r="B385" t="str">
            <v>UPP</v>
          </cell>
          <cell r="C385" t="str">
            <v>C</v>
          </cell>
          <cell r="D385">
            <v>0</v>
          </cell>
          <cell r="H385">
            <v>0</v>
          </cell>
          <cell r="J385">
            <v>0</v>
          </cell>
          <cell r="L385">
            <v>0</v>
          </cell>
        </row>
        <row r="386">
          <cell r="A386" t="str">
            <v>300URA01</v>
          </cell>
          <cell r="B386" t="str">
            <v>URAL AUTO TRADING</v>
          </cell>
          <cell r="C386" t="str">
            <v>C</v>
          </cell>
          <cell r="D386">
            <v>4565</v>
          </cell>
          <cell r="E386" t="str">
            <v>C</v>
          </cell>
          <cell r="F386">
            <v>4565</v>
          </cell>
          <cell r="H386">
            <v>4565</v>
          </cell>
          <cell r="I386" t="str">
            <v>D</v>
          </cell>
          <cell r="J386">
            <v>0</v>
          </cell>
          <cell r="L386">
            <v>0</v>
          </cell>
        </row>
        <row r="387">
          <cell r="A387" t="str">
            <v>300VIT01</v>
          </cell>
          <cell r="B387" t="str">
            <v>VITO</v>
          </cell>
          <cell r="C387" t="str">
            <v>C</v>
          </cell>
          <cell r="D387">
            <v>18557.84</v>
          </cell>
          <cell r="E387" t="str">
            <v>C</v>
          </cell>
          <cell r="F387">
            <v>25997.919999999998</v>
          </cell>
          <cell r="G387">
            <v>28608.959999999999</v>
          </cell>
          <cell r="H387">
            <v>2611.04</v>
          </cell>
          <cell r="I387" t="str">
            <v>C</v>
          </cell>
          <cell r="J387">
            <v>21168.880000000001</v>
          </cell>
          <cell r="K387" t="str">
            <v>C</v>
          </cell>
          <cell r="L387">
            <v>21168.880000000001</v>
          </cell>
        </row>
        <row r="388">
          <cell r="A388" t="str">
            <v>300WEA01</v>
          </cell>
          <cell r="B388" t="str">
            <v>West East</v>
          </cell>
          <cell r="C388" t="str">
            <v>C</v>
          </cell>
          <cell r="D388">
            <v>0</v>
          </cell>
          <cell r="H388">
            <v>0</v>
          </cell>
          <cell r="J388">
            <v>0</v>
          </cell>
          <cell r="L388">
            <v>0</v>
          </cell>
        </row>
        <row r="389">
          <cell r="A389" t="str">
            <v>300WEA02</v>
          </cell>
          <cell r="B389" t="str">
            <v>Weatherford</v>
          </cell>
          <cell r="C389" t="str">
            <v>C</v>
          </cell>
          <cell r="D389">
            <v>1463</v>
          </cell>
          <cell r="E389" t="str">
            <v>C</v>
          </cell>
          <cell r="F389">
            <v>1463</v>
          </cell>
          <cell r="H389">
            <v>1463</v>
          </cell>
          <cell r="I389" t="str">
            <v>D</v>
          </cell>
          <cell r="J389">
            <v>0</v>
          </cell>
          <cell r="L389">
            <v>0</v>
          </cell>
        </row>
        <row r="390">
          <cell r="A390" t="str">
            <v>300WES01</v>
          </cell>
          <cell r="B390" t="str">
            <v>West</v>
          </cell>
          <cell r="C390" t="str">
            <v>C</v>
          </cell>
          <cell r="D390">
            <v>4043.23</v>
          </cell>
          <cell r="E390" t="str">
            <v>C</v>
          </cell>
          <cell r="F390">
            <v>4043.09</v>
          </cell>
          <cell r="H390">
            <v>4043.09</v>
          </cell>
          <cell r="I390" t="str">
            <v>D</v>
          </cell>
          <cell r="J390">
            <v>0.14000000000000001</v>
          </cell>
          <cell r="K390" t="str">
            <v>C</v>
          </cell>
          <cell r="L390">
            <v>0.14000000000000001</v>
          </cell>
        </row>
        <row r="391">
          <cell r="A391" t="str">
            <v>300WKA01</v>
          </cell>
          <cell r="B391" t="str">
            <v>WKAEM (EKIMU)</v>
          </cell>
          <cell r="C391" t="str">
            <v>C</v>
          </cell>
          <cell r="D391">
            <v>0</v>
          </cell>
          <cell r="H391">
            <v>0</v>
          </cell>
          <cell r="J391">
            <v>0</v>
          </cell>
          <cell r="L391">
            <v>0</v>
          </cell>
        </row>
        <row r="392">
          <cell r="A392" t="str">
            <v>300YNT01</v>
          </cell>
          <cell r="B392" t="str">
            <v>Ynta</v>
          </cell>
          <cell r="C392" t="str">
            <v>C</v>
          </cell>
          <cell r="D392">
            <v>0</v>
          </cell>
          <cell r="H392">
            <v>0</v>
          </cell>
          <cell r="J392">
            <v>0</v>
          </cell>
          <cell r="L392">
            <v>0</v>
          </cell>
        </row>
        <row r="393">
          <cell r="A393" t="str">
            <v>300YUR01</v>
          </cell>
          <cell r="B393" t="str">
            <v>Yurmael</v>
          </cell>
          <cell r="C393" t="str">
            <v>C</v>
          </cell>
          <cell r="D393">
            <v>0</v>
          </cell>
          <cell r="H393">
            <v>0</v>
          </cell>
          <cell r="J393">
            <v>0</v>
          </cell>
          <cell r="L393">
            <v>0</v>
          </cell>
        </row>
        <row r="394">
          <cell r="A394" t="str">
            <v>300ZAM01</v>
          </cell>
          <cell r="B394" t="str">
            <v>Zaman-Nan</v>
          </cell>
          <cell r="C394" t="str">
            <v>C</v>
          </cell>
          <cell r="D394">
            <v>0</v>
          </cell>
          <cell r="H394">
            <v>0</v>
          </cell>
          <cell r="J394">
            <v>0</v>
          </cell>
          <cell r="L394">
            <v>0</v>
          </cell>
        </row>
        <row r="395">
          <cell r="A395" t="str">
            <v>300ZAP01</v>
          </cell>
          <cell r="B395" t="str">
            <v>ZAPKAZSTROYSERV</v>
          </cell>
          <cell r="C395" t="str">
            <v>C</v>
          </cell>
          <cell r="D395">
            <v>0</v>
          </cell>
          <cell r="H395">
            <v>0</v>
          </cell>
          <cell r="J395">
            <v>0</v>
          </cell>
          <cell r="L395">
            <v>0</v>
          </cell>
        </row>
        <row r="396">
          <cell r="A396" t="str">
            <v>300ZAZ01</v>
          </cell>
          <cell r="B396" t="str">
            <v>ZAZIMENKO</v>
          </cell>
          <cell r="C396" t="str">
            <v>C</v>
          </cell>
          <cell r="D396">
            <v>0</v>
          </cell>
          <cell r="H396">
            <v>0</v>
          </cell>
          <cell r="J396">
            <v>0</v>
          </cell>
          <cell r="L396">
            <v>0</v>
          </cell>
        </row>
        <row r="397">
          <cell r="A397" t="str">
            <v>300ZHA01</v>
          </cell>
          <cell r="B397" t="str">
            <v>Zhaksylyk</v>
          </cell>
          <cell r="C397" t="str">
            <v>C</v>
          </cell>
          <cell r="D397">
            <v>5642.99</v>
          </cell>
          <cell r="E397" t="str">
            <v>C</v>
          </cell>
          <cell r="F397">
            <v>13465.57</v>
          </cell>
          <cell r="G397">
            <v>41.92</v>
          </cell>
          <cell r="H397">
            <v>13423.65</v>
          </cell>
          <cell r="I397" t="str">
            <v>D</v>
          </cell>
          <cell r="J397">
            <v>7780.66</v>
          </cell>
          <cell r="K397" t="str">
            <v>D</v>
          </cell>
          <cell r="L397">
            <v>-7780.66</v>
          </cell>
        </row>
        <row r="398">
          <cell r="A398" t="str">
            <v>300ZHA02</v>
          </cell>
          <cell r="B398" t="str">
            <v>Zhardmuli</v>
          </cell>
          <cell r="C398" t="str">
            <v>C</v>
          </cell>
          <cell r="D398">
            <v>0</v>
          </cell>
          <cell r="H398">
            <v>0</v>
          </cell>
          <cell r="J398">
            <v>0</v>
          </cell>
          <cell r="L398">
            <v>0</v>
          </cell>
        </row>
        <row r="399">
          <cell r="A399" t="str">
            <v>300ZHU01</v>
          </cell>
          <cell r="B399" t="str">
            <v>Zhusipova</v>
          </cell>
          <cell r="C399" t="str">
            <v>C</v>
          </cell>
          <cell r="D399">
            <v>0</v>
          </cell>
          <cell r="H399">
            <v>0</v>
          </cell>
          <cell r="J399">
            <v>0</v>
          </cell>
          <cell r="L399">
            <v>0</v>
          </cell>
        </row>
        <row r="400">
          <cell r="A400">
            <v>3051001</v>
          </cell>
          <cell r="B400" t="str">
            <v>Accrued Interest Payable</v>
          </cell>
          <cell r="C400" t="str">
            <v>B</v>
          </cell>
          <cell r="D400">
            <v>3439.27</v>
          </cell>
          <cell r="E400" t="str">
            <v>C</v>
          </cell>
          <cell r="F400">
            <v>5099.46</v>
          </cell>
          <cell r="G400">
            <v>1628.66</v>
          </cell>
          <cell r="H400">
            <v>3470.8</v>
          </cell>
          <cell r="I400" t="str">
            <v>D</v>
          </cell>
          <cell r="J400">
            <v>31.53</v>
          </cell>
          <cell r="K400" t="str">
            <v>D</v>
          </cell>
          <cell r="L400">
            <v>-31.53</v>
          </cell>
        </row>
        <row r="401">
          <cell r="A401">
            <v>3153001</v>
          </cell>
          <cell r="B401" t="str">
            <v>Current Income Tax Payable</v>
          </cell>
          <cell r="C401" t="str">
            <v>B</v>
          </cell>
          <cell r="D401">
            <v>24363.24</v>
          </cell>
          <cell r="E401" t="str">
            <v>C</v>
          </cell>
          <cell r="F401">
            <v>24341.69</v>
          </cell>
          <cell r="G401">
            <v>15308.46</v>
          </cell>
          <cell r="H401">
            <v>9033.23</v>
          </cell>
          <cell r="I401" t="str">
            <v>D</v>
          </cell>
          <cell r="J401">
            <v>15330.01</v>
          </cell>
          <cell r="K401" t="str">
            <v>C</v>
          </cell>
          <cell r="L401">
            <v>15330.01</v>
          </cell>
        </row>
        <row r="402">
          <cell r="A402">
            <v>3154001</v>
          </cell>
          <cell r="B402" t="str">
            <v>Other Taxes Payable</v>
          </cell>
          <cell r="C402" t="str">
            <v>B</v>
          </cell>
          <cell r="D402">
            <v>4399.42</v>
          </cell>
          <cell r="E402" t="str">
            <v>C</v>
          </cell>
          <cell r="F402">
            <v>4400.28</v>
          </cell>
          <cell r="H402">
            <v>4400.28</v>
          </cell>
          <cell r="I402" t="str">
            <v>D</v>
          </cell>
          <cell r="J402">
            <v>0.86</v>
          </cell>
          <cell r="K402" t="str">
            <v>D</v>
          </cell>
          <cell r="L402">
            <v>-0.86</v>
          </cell>
        </row>
        <row r="403">
          <cell r="A403">
            <v>3154010</v>
          </cell>
          <cell r="B403" t="str">
            <v>Road Fund</v>
          </cell>
          <cell r="C403" t="str">
            <v>B</v>
          </cell>
          <cell r="D403">
            <v>0</v>
          </cell>
          <cell r="H403">
            <v>0</v>
          </cell>
          <cell r="J403">
            <v>0</v>
          </cell>
          <cell r="L403">
            <v>0</v>
          </cell>
        </row>
        <row r="404">
          <cell r="A404">
            <v>3154015</v>
          </cell>
          <cell r="B404" t="str">
            <v>Pension Fund</v>
          </cell>
          <cell r="C404" t="str">
            <v>B</v>
          </cell>
          <cell r="D404">
            <v>43892.91</v>
          </cell>
          <cell r="E404" t="str">
            <v>C</v>
          </cell>
          <cell r="F404">
            <v>31646.04</v>
          </cell>
          <cell r="G404">
            <v>24905.29</v>
          </cell>
          <cell r="H404">
            <v>6740.75</v>
          </cell>
          <cell r="I404" t="str">
            <v>D</v>
          </cell>
          <cell r="J404">
            <v>37152.160000000003</v>
          </cell>
          <cell r="K404" t="str">
            <v>C</v>
          </cell>
          <cell r="L404">
            <v>37152.160000000003</v>
          </cell>
        </row>
        <row r="405">
          <cell r="A405">
            <v>3154020</v>
          </cell>
          <cell r="B405" t="str">
            <v>Medical Fund</v>
          </cell>
          <cell r="C405" t="str">
            <v>B</v>
          </cell>
          <cell r="D405">
            <v>0</v>
          </cell>
          <cell r="H405">
            <v>0</v>
          </cell>
          <cell r="J405">
            <v>0</v>
          </cell>
          <cell r="L405">
            <v>0</v>
          </cell>
        </row>
        <row r="406">
          <cell r="A406">
            <v>3154025</v>
          </cell>
          <cell r="B406" t="str">
            <v>Employment Fund</v>
          </cell>
          <cell r="C406" t="str">
            <v>B</v>
          </cell>
          <cell r="D406">
            <v>0</v>
          </cell>
          <cell r="H406">
            <v>0</v>
          </cell>
          <cell r="J406">
            <v>0</v>
          </cell>
          <cell r="L406">
            <v>0</v>
          </cell>
        </row>
        <row r="407">
          <cell r="A407">
            <v>3154030</v>
          </cell>
          <cell r="B407" t="str">
            <v>Property Tax</v>
          </cell>
          <cell r="C407" t="str">
            <v>B</v>
          </cell>
          <cell r="D407">
            <v>56606.57</v>
          </cell>
          <cell r="E407" t="str">
            <v>C</v>
          </cell>
          <cell r="F407">
            <v>6312.46</v>
          </cell>
          <cell r="H407">
            <v>6312.46</v>
          </cell>
          <cell r="I407" t="str">
            <v>D</v>
          </cell>
          <cell r="J407">
            <v>50294.11</v>
          </cell>
          <cell r="K407" t="str">
            <v>C</v>
          </cell>
          <cell r="L407">
            <v>50294.11</v>
          </cell>
        </row>
        <row r="408">
          <cell r="A408">
            <v>3154035</v>
          </cell>
          <cell r="B408" t="str">
            <v>Vehicle Tax</v>
          </cell>
          <cell r="C408" t="str">
            <v>B</v>
          </cell>
          <cell r="D408">
            <v>0</v>
          </cell>
          <cell r="H408">
            <v>0</v>
          </cell>
          <cell r="J408">
            <v>0</v>
          </cell>
          <cell r="L408">
            <v>0</v>
          </cell>
        </row>
        <row r="409">
          <cell r="A409">
            <v>3154040</v>
          </cell>
          <cell r="B409" t="str">
            <v>Current Social Tax P/A</v>
          </cell>
          <cell r="C409" t="str">
            <v>B</v>
          </cell>
          <cell r="D409">
            <v>14703.33</v>
          </cell>
          <cell r="E409" t="str">
            <v>C</v>
          </cell>
          <cell r="F409">
            <v>14900.22</v>
          </cell>
          <cell r="G409">
            <v>19633.39</v>
          </cell>
          <cell r="H409">
            <v>4733.17</v>
          </cell>
          <cell r="I409" t="str">
            <v>C</v>
          </cell>
          <cell r="J409">
            <v>19436.5</v>
          </cell>
          <cell r="K409" t="str">
            <v>C</v>
          </cell>
          <cell r="L409">
            <v>19436.5</v>
          </cell>
        </row>
        <row r="410">
          <cell r="A410">
            <v>3201001</v>
          </cell>
          <cell r="B410" t="str">
            <v>Withholding Tax Payable</v>
          </cell>
          <cell r="C410" t="str">
            <v>B</v>
          </cell>
          <cell r="D410">
            <v>76136.12</v>
          </cell>
          <cell r="E410" t="str">
            <v>C</v>
          </cell>
          <cell r="F410">
            <v>68860.639999999999</v>
          </cell>
          <cell r="H410">
            <v>68860.639999999999</v>
          </cell>
          <cell r="I410" t="str">
            <v>D</v>
          </cell>
          <cell r="J410">
            <v>7275.48</v>
          </cell>
          <cell r="K410" t="str">
            <v>C</v>
          </cell>
          <cell r="L410">
            <v>7275.48</v>
          </cell>
        </row>
        <row r="411">
          <cell r="A411">
            <v>3201002</v>
          </cell>
          <cell r="B411" t="str">
            <v>Accrued Current Payroll</v>
          </cell>
          <cell r="C411" t="str">
            <v>B</v>
          </cell>
          <cell r="D411">
            <v>33151.040000000001</v>
          </cell>
          <cell r="E411" t="str">
            <v>C</v>
          </cell>
          <cell r="F411">
            <v>33151.040000000001</v>
          </cell>
          <cell r="G411">
            <v>63958.28</v>
          </cell>
          <cell r="H411">
            <v>30807.24</v>
          </cell>
          <cell r="I411" t="str">
            <v>C</v>
          </cell>
          <cell r="J411">
            <v>63958.28</v>
          </cell>
          <cell r="K411" t="str">
            <v>C</v>
          </cell>
          <cell r="L411">
            <v>63958.28</v>
          </cell>
        </row>
        <row r="412">
          <cell r="A412">
            <v>3301010</v>
          </cell>
          <cell r="B412" t="str">
            <v>Chase Bank of Texas</v>
          </cell>
          <cell r="C412" t="str">
            <v>B</v>
          </cell>
          <cell r="D412">
            <v>577777.75</v>
          </cell>
          <cell r="E412" t="str">
            <v>C</v>
          </cell>
          <cell r="F412">
            <v>577777.75</v>
          </cell>
          <cell r="H412">
            <v>577777.75</v>
          </cell>
          <cell r="I412" t="str">
            <v>D</v>
          </cell>
          <cell r="J412">
            <v>0</v>
          </cell>
          <cell r="L412">
            <v>0</v>
          </cell>
        </row>
        <row r="413">
          <cell r="A413">
            <v>3302010</v>
          </cell>
          <cell r="B413" t="str">
            <v>CAP-G Cash Advances</v>
          </cell>
          <cell r="C413" t="str">
            <v>B</v>
          </cell>
          <cell r="D413">
            <v>20671850.170000002</v>
          </cell>
          <cell r="E413" t="str">
            <v>C</v>
          </cell>
          <cell r="G413">
            <v>7460000</v>
          </cell>
          <cell r="H413">
            <v>7460000</v>
          </cell>
          <cell r="I413" t="str">
            <v xml:space="preserve">C     </v>
          </cell>
          <cell r="J413">
            <v>28131850.170000002</v>
          </cell>
          <cell r="K413" t="str">
            <v>C</v>
          </cell>
          <cell r="L413">
            <v>28131850.170000002</v>
          </cell>
        </row>
        <row r="414">
          <cell r="A414">
            <v>3302020</v>
          </cell>
          <cell r="B414" t="str">
            <v>CAP-G Management Fees</v>
          </cell>
          <cell r="C414" t="str">
            <v>B</v>
          </cell>
          <cell r="D414">
            <v>6888750</v>
          </cell>
          <cell r="E414" t="str">
            <v>C</v>
          </cell>
          <cell r="H414">
            <v>0</v>
          </cell>
          <cell r="J414">
            <v>6888750</v>
          </cell>
          <cell r="K414" t="str">
            <v>C</v>
          </cell>
          <cell r="L414">
            <v>6888750</v>
          </cell>
        </row>
        <row r="415">
          <cell r="A415">
            <v>3302030</v>
          </cell>
          <cell r="B415" t="str">
            <v>CAP-G Other</v>
          </cell>
          <cell r="C415" t="str">
            <v>B</v>
          </cell>
          <cell r="D415">
            <v>2603107.1800000002</v>
          </cell>
          <cell r="E415" t="str">
            <v>C</v>
          </cell>
          <cell r="F415">
            <v>151500</v>
          </cell>
          <cell r="G415">
            <v>734345.68</v>
          </cell>
          <cell r="H415">
            <v>582845.68000000005</v>
          </cell>
          <cell r="I415" t="str">
            <v>C</v>
          </cell>
          <cell r="J415">
            <v>3185952.86</v>
          </cell>
          <cell r="K415" t="str">
            <v>C</v>
          </cell>
          <cell r="L415">
            <v>3185952.86</v>
          </cell>
        </row>
        <row r="416">
          <cell r="A416">
            <v>3352001</v>
          </cell>
          <cell r="B416" t="str">
            <v>Interest Payable to Related P</v>
          </cell>
          <cell r="C416" t="str">
            <v>a B</v>
          </cell>
          <cell r="D416">
            <v>3281382</v>
          </cell>
          <cell r="E416" t="str">
            <v>C</v>
          </cell>
          <cell r="G416">
            <v>627399</v>
          </cell>
          <cell r="H416">
            <v>627399</v>
          </cell>
          <cell r="I416" t="str">
            <v>C</v>
          </cell>
          <cell r="J416">
            <v>3908781</v>
          </cell>
          <cell r="K416" t="str">
            <v>C</v>
          </cell>
          <cell r="L416">
            <v>3908781</v>
          </cell>
        </row>
        <row r="417">
          <cell r="A417">
            <v>4001010</v>
          </cell>
          <cell r="B417" t="str">
            <v>Central Asia Petroleum</v>
          </cell>
          <cell r="C417" t="str">
            <v>B</v>
          </cell>
          <cell r="D417">
            <v>100000</v>
          </cell>
          <cell r="E417" t="str">
            <v>C</v>
          </cell>
          <cell r="H417">
            <v>0</v>
          </cell>
          <cell r="J417">
            <v>100000</v>
          </cell>
          <cell r="K417" t="str">
            <v>C</v>
          </cell>
          <cell r="L417">
            <v>100000</v>
          </cell>
        </row>
        <row r="418">
          <cell r="A418">
            <v>4001020</v>
          </cell>
          <cell r="B418" t="str">
            <v>Kazakhoil</v>
          </cell>
          <cell r="C418" t="str">
            <v>B</v>
          </cell>
          <cell r="D418">
            <v>80000</v>
          </cell>
          <cell r="E418" t="str">
            <v>C</v>
          </cell>
          <cell r="H418">
            <v>0</v>
          </cell>
          <cell r="J418">
            <v>80000</v>
          </cell>
          <cell r="K418" t="str">
            <v>C</v>
          </cell>
          <cell r="L418">
            <v>80000</v>
          </cell>
        </row>
        <row r="419">
          <cell r="A419">
            <v>4001030</v>
          </cell>
          <cell r="B419" t="str">
            <v>Mangistau Terra International</v>
          </cell>
          <cell r="C419" t="str">
            <v>B</v>
          </cell>
          <cell r="D419">
            <v>20000</v>
          </cell>
          <cell r="E419" t="str">
            <v>C</v>
          </cell>
          <cell r="H419">
            <v>0</v>
          </cell>
          <cell r="J419">
            <v>20000</v>
          </cell>
          <cell r="K419" t="str">
            <v>C</v>
          </cell>
          <cell r="L419">
            <v>20000</v>
          </cell>
        </row>
        <row r="420">
          <cell r="A420">
            <v>4101001</v>
          </cell>
          <cell r="B420" t="str">
            <v>Retained Earnings</v>
          </cell>
          <cell r="C420" t="str">
            <v>B</v>
          </cell>
          <cell r="D420">
            <v>12007422.99</v>
          </cell>
          <cell r="E420" t="str">
            <v>D</v>
          </cell>
          <cell r="H420">
            <v>0</v>
          </cell>
          <cell r="J420">
            <v>12007422.99</v>
          </cell>
          <cell r="K420" t="str">
            <v>D</v>
          </cell>
          <cell r="L420">
            <v>-12007422.99</v>
          </cell>
        </row>
        <row r="421">
          <cell r="A421">
            <v>5991001</v>
          </cell>
          <cell r="B421" t="str">
            <v>Currency Exchange Gain</v>
          </cell>
          <cell r="C421" t="str">
            <v>P</v>
          </cell>
          <cell r="D421">
            <v>0</v>
          </cell>
          <cell r="G421">
            <v>17401.3</v>
          </cell>
          <cell r="H421">
            <v>17401.3</v>
          </cell>
          <cell r="I421" t="str">
            <v>C</v>
          </cell>
          <cell r="J421">
            <v>17401.3</v>
          </cell>
          <cell r="K421" t="str">
            <v>C</v>
          </cell>
          <cell r="L421">
            <v>17401.3</v>
          </cell>
        </row>
        <row r="422">
          <cell r="A422">
            <v>6000501</v>
          </cell>
          <cell r="B422" t="str">
            <v>Chemicals</v>
          </cell>
          <cell r="C422" t="str">
            <v>P</v>
          </cell>
          <cell r="D422">
            <v>0</v>
          </cell>
          <cell r="F422">
            <v>3951.1</v>
          </cell>
          <cell r="G422">
            <v>3951.1</v>
          </cell>
          <cell r="H422">
            <v>0</v>
          </cell>
          <cell r="J422">
            <v>0</v>
          </cell>
          <cell r="L422">
            <v>0</v>
          </cell>
        </row>
        <row r="423">
          <cell r="A423">
            <v>6003001</v>
          </cell>
          <cell r="B423" t="str">
            <v>Transportation</v>
          </cell>
          <cell r="C423" t="str">
            <v>P</v>
          </cell>
          <cell r="D423">
            <v>0</v>
          </cell>
          <cell r="F423">
            <v>495708.56</v>
          </cell>
          <cell r="G423">
            <v>495708.56</v>
          </cell>
          <cell r="H423">
            <v>0</v>
          </cell>
          <cell r="J423">
            <v>0</v>
          </cell>
          <cell r="L423">
            <v>0</v>
          </cell>
        </row>
        <row r="424">
          <cell r="A424">
            <v>6007001</v>
          </cell>
          <cell r="B424" t="str">
            <v>Environmental Expenses</v>
          </cell>
          <cell r="C424" t="str">
            <v>P</v>
          </cell>
          <cell r="D424">
            <v>0</v>
          </cell>
          <cell r="F424">
            <v>10096.200000000001</v>
          </cell>
          <cell r="G424">
            <v>10096.200000000001</v>
          </cell>
          <cell r="H424">
            <v>0</v>
          </cell>
          <cell r="J424">
            <v>0</v>
          </cell>
          <cell r="L424">
            <v>0</v>
          </cell>
        </row>
        <row r="425">
          <cell r="A425">
            <v>6007501</v>
          </cell>
          <cell r="B425" t="str">
            <v>Local Licensing Fees</v>
          </cell>
          <cell r="C425" t="str">
            <v>P</v>
          </cell>
          <cell r="D425">
            <v>0</v>
          </cell>
          <cell r="F425">
            <v>6318.52</v>
          </cell>
          <cell r="G425">
            <v>6318.52</v>
          </cell>
          <cell r="H425">
            <v>0</v>
          </cell>
          <cell r="J425">
            <v>0</v>
          </cell>
          <cell r="L425">
            <v>0</v>
          </cell>
        </row>
        <row r="426">
          <cell r="A426">
            <v>6051301</v>
          </cell>
          <cell r="B426" t="str">
            <v>WO Mud Materials</v>
          </cell>
          <cell r="C426" t="str">
            <v>P</v>
          </cell>
          <cell r="D426">
            <v>0</v>
          </cell>
          <cell r="F426">
            <v>1347.81</v>
          </cell>
          <cell r="G426">
            <v>1347.81</v>
          </cell>
          <cell r="H426">
            <v>0</v>
          </cell>
          <cell r="J426">
            <v>0</v>
          </cell>
          <cell r="L426">
            <v>0</v>
          </cell>
        </row>
        <row r="427">
          <cell r="A427">
            <v>6057520</v>
          </cell>
          <cell r="B427" t="str">
            <v>WO Helicopter Transportation</v>
          </cell>
          <cell r="C427" t="str">
            <v>P</v>
          </cell>
          <cell r="D427">
            <v>0</v>
          </cell>
          <cell r="F427">
            <v>6879.37</v>
          </cell>
          <cell r="G427">
            <v>6879.37</v>
          </cell>
          <cell r="H427">
            <v>0</v>
          </cell>
          <cell r="J427">
            <v>0</v>
          </cell>
          <cell r="L427">
            <v>0</v>
          </cell>
        </row>
        <row r="428">
          <cell r="A428">
            <v>6995001</v>
          </cell>
          <cell r="B428" t="str">
            <v>Depreciation - Corp. Assets</v>
          </cell>
          <cell r="C428" t="str">
            <v>P</v>
          </cell>
          <cell r="D428">
            <v>0</v>
          </cell>
          <cell r="F428">
            <v>197816.07</v>
          </cell>
          <cell r="H428">
            <v>197816.07</v>
          </cell>
          <cell r="I428" t="str">
            <v>D</v>
          </cell>
          <cell r="J428">
            <v>197816.07</v>
          </cell>
          <cell r="K428" t="str">
            <v>D</v>
          </cell>
          <cell r="L428">
            <v>-197816.07</v>
          </cell>
        </row>
        <row r="429">
          <cell r="A429">
            <v>7002001</v>
          </cell>
          <cell r="B429" t="str">
            <v>Geophysical Expenses</v>
          </cell>
          <cell r="C429" t="str">
            <v>P</v>
          </cell>
          <cell r="D429">
            <v>0</v>
          </cell>
          <cell r="F429">
            <v>5089.24</v>
          </cell>
          <cell r="G429">
            <v>5089.2299999999996</v>
          </cell>
          <cell r="H429">
            <v>0.01</v>
          </cell>
          <cell r="I429" t="str">
            <v>D</v>
          </cell>
          <cell r="J429">
            <v>0.01</v>
          </cell>
          <cell r="K429" t="str">
            <v>D</v>
          </cell>
          <cell r="L429">
            <v>-0.01</v>
          </cell>
        </row>
        <row r="430">
          <cell r="A430">
            <v>7003001</v>
          </cell>
          <cell r="B430" t="str">
            <v>Seismic</v>
          </cell>
          <cell r="C430" t="str">
            <v>P</v>
          </cell>
          <cell r="D430">
            <v>0</v>
          </cell>
          <cell r="F430">
            <v>200151.74</v>
          </cell>
          <cell r="G430">
            <v>200151.74</v>
          </cell>
          <cell r="H430">
            <v>0</v>
          </cell>
          <cell r="J430">
            <v>0</v>
          </cell>
          <cell r="L430">
            <v>0</v>
          </cell>
        </row>
        <row r="431">
          <cell r="A431">
            <v>7951001</v>
          </cell>
          <cell r="B431" t="str">
            <v>Marketing Expense</v>
          </cell>
          <cell r="C431" t="str">
            <v>P</v>
          </cell>
          <cell r="D431">
            <v>0</v>
          </cell>
          <cell r="F431">
            <v>88219.18</v>
          </cell>
          <cell r="G431">
            <v>88219.18</v>
          </cell>
          <cell r="H431">
            <v>0</v>
          </cell>
          <cell r="J431">
            <v>0</v>
          </cell>
          <cell r="L431">
            <v>0</v>
          </cell>
        </row>
        <row r="432">
          <cell r="A432">
            <v>8000201</v>
          </cell>
          <cell r="B432" t="str">
            <v>Office Supplies</v>
          </cell>
          <cell r="C432" t="str">
            <v>P</v>
          </cell>
          <cell r="D432">
            <v>0</v>
          </cell>
          <cell r="F432">
            <v>5264.89</v>
          </cell>
          <cell r="H432">
            <v>5264.89</v>
          </cell>
          <cell r="I432" t="str">
            <v>D</v>
          </cell>
          <cell r="J432">
            <v>5264.89</v>
          </cell>
          <cell r="K432" t="str">
            <v>D</v>
          </cell>
          <cell r="L432">
            <v>-5264.89</v>
          </cell>
        </row>
        <row r="433">
          <cell r="A433">
            <v>8000301</v>
          </cell>
          <cell r="B433" t="str">
            <v>Utilities</v>
          </cell>
          <cell r="C433" t="str">
            <v>P</v>
          </cell>
          <cell r="D433">
            <v>0</v>
          </cell>
          <cell r="F433">
            <v>3972.89</v>
          </cell>
          <cell r="H433">
            <v>3972.89</v>
          </cell>
          <cell r="I433" t="str">
            <v>D</v>
          </cell>
          <cell r="J433">
            <v>3972.89</v>
          </cell>
          <cell r="K433" t="str">
            <v>D</v>
          </cell>
          <cell r="L433">
            <v>-3972.89</v>
          </cell>
        </row>
        <row r="434">
          <cell r="A434">
            <v>8000501</v>
          </cell>
          <cell r="B434" t="str">
            <v>Travel and Lodging</v>
          </cell>
          <cell r="C434" t="str">
            <v>P</v>
          </cell>
          <cell r="D434">
            <v>0</v>
          </cell>
          <cell r="F434">
            <v>91023.67</v>
          </cell>
          <cell r="H434">
            <v>91023.67</v>
          </cell>
          <cell r="I434" t="str">
            <v>D</v>
          </cell>
          <cell r="J434">
            <v>91023.67</v>
          </cell>
          <cell r="K434" t="str">
            <v>D</v>
          </cell>
          <cell r="L434">
            <v>-91023.67</v>
          </cell>
        </row>
        <row r="435">
          <cell r="A435">
            <v>8000601</v>
          </cell>
          <cell r="B435" t="str">
            <v>Meals &amp; Entertainment</v>
          </cell>
          <cell r="C435" t="str">
            <v>P</v>
          </cell>
          <cell r="D435">
            <v>0</v>
          </cell>
          <cell r="F435">
            <v>5548.78</v>
          </cell>
          <cell r="H435">
            <v>5548.78</v>
          </cell>
          <cell r="I435" t="str">
            <v>D</v>
          </cell>
          <cell r="J435">
            <v>5548.78</v>
          </cell>
          <cell r="K435" t="str">
            <v>D</v>
          </cell>
          <cell r="L435">
            <v>-5548.78</v>
          </cell>
        </row>
        <row r="436">
          <cell r="A436">
            <v>8000701</v>
          </cell>
          <cell r="B436" t="str">
            <v>Bank Fees</v>
          </cell>
          <cell r="C436" t="str">
            <v>P</v>
          </cell>
          <cell r="D436">
            <v>0</v>
          </cell>
          <cell r="F436">
            <v>10745.44</v>
          </cell>
          <cell r="G436">
            <v>465</v>
          </cell>
          <cell r="H436">
            <v>10280.44</v>
          </cell>
          <cell r="I436" t="str">
            <v>D</v>
          </cell>
          <cell r="J436">
            <v>10280.44</v>
          </cell>
          <cell r="K436" t="str">
            <v>D</v>
          </cell>
          <cell r="L436">
            <v>-10280.44</v>
          </cell>
        </row>
        <row r="437">
          <cell r="A437">
            <v>8000801</v>
          </cell>
          <cell r="B437" t="str">
            <v>Postage &amp; Courier</v>
          </cell>
          <cell r="C437" t="str">
            <v>P</v>
          </cell>
          <cell r="D437">
            <v>0</v>
          </cell>
          <cell r="F437">
            <v>210.04</v>
          </cell>
          <cell r="H437" t="str">
            <v>210.04D</v>
          </cell>
          <cell r="J437">
            <v>210.04</v>
          </cell>
          <cell r="K437" t="str">
            <v>D</v>
          </cell>
          <cell r="L437">
            <v>-210.04</v>
          </cell>
        </row>
        <row r="438">
          <cell r="A438">
            <v>8001001</v>
          </cell>
          <cell r="B438" t="str">
            <v>Contributions</v>
          </cell>
          <cell r="C438" t="str">
            <v>P</v>
          </cell>
          <cell r="D438">
            <v>0</v>
          </cell>
          <cell r="F438">
            <v>2285.66</v>
          </cell>
          <cell r="G438">
            <v>3.62</v>
          </cell>
          <cell r="H438">
            <v>2282.04</v>
          </cell>
          <cell r="I438" t="str">
            <v>D</v>
          </cell>
          <cell r="J438">
            <v>2282.04</v>
          </cell>
          <cell r="K438" t="str">
            <v>D</v>
          </cell>
          <cell r="L438">
            <v>-2282.04</v>
          </cell>
        </row>
        <row r="439">
          <cell r="A439">
            <v>8001010</v>
          </cell>
          <cell r="B439" t="str">
            <v>Training</v>
          </cell>
          <cell r="C439" t="str">
            <v>P</v>
          </cell>
          <cell r="D439">
            <v>0</v>
          </cell>
          <cell r="F439">
            <v>57381.77</v>
          </cell>
          <cell r="H439">
            <v>57381.77</v>
          </cell>
          <cell r="I439" t="str">
            <v>D</v>
          </cell>
          <cell r="J439">
            <v>57381.77</v>
          </cell>
          <cell r="K439" t="str">
            <v>D</v>
          </cell>
          <cell r="L439">
            <v>-57381.77</v>
          </cell>
        </row>
        <row r="440">
          <cell r="A440">
            <v>8001401</v>
          </cell>
          <cell r="B440" t="str">
            <v>Transportation</v>
          </cell>
          <cell r="C440" t="str">
            <v>P</v>
          </cell>
          <cell r="D440">
            <v>0</v>
          </cell>
          <cell r="F440">
            <v>2888.68</v>
          </cell>
          <cell r="H440">
            <v>2888.68</v>
          </cell>
          <cell r="I440" t="str">
            <v>D</v>
          </cell>
          <cell r="J440">
            <v>2888.68</v>
          </cell>
          <cell r="K440" t="str">
            <v>D</v>
          </cell>
          <cell r="L440">
            <v>-2888.68</v>
          </cell>
        </row>
        <row r="441">
          <cell r="A441">
            <v>8001501</v>
          </cell>
          <cell r="B441" t="str">
            <v>Parking</v>
          </cell>
          <cell r="C441" t="str">
            <v>P</v>
          </cell>
          <cell r="D441">
            <v>0</v>
          </cell>
          <cell r="F441">
            <v>407.45</v>
          </cell>
          <cell r="H441" t="str">
            <v>407.45D</v>
          </cell>
          <cell r="J441">
            <v>407.45</v>
          </cell>
          <cell r="K441" t="str">
            <v>D</v>
          </cell>
          <cell r="L441">
            <v>-407.45</v>
          </cell>
        </row>
        <row r="442">
          <cell r="A442">
            <v>8001601</v>
          </cell>
          <cell r="B442" t="str">
            <v>Telecommunication Exp</v>
          </cell>
          <cell r="C442" t="str">
            <v>P</v>
          </cell>
          <cell r="D442">
            <v>0</v>
          </cell>
          <cell r="F442">
            <v>8833.92</v>
          </cell>
          <cell r="H442">
            <v>8833.92</v>
          </cell>
          <cell r="I442" t="str">
            <v>D</v>
          </cell>
          <cell r="J442">
            <v>8833.92</v>
          </cell>
          <cell r="K442" t="str">
            <v>D</v>
          </cell>
          <cell r="L442">
            <v>-8833.92</v>
          </cell>
        </row>
        <row r="443">
          <cell r="A443">
            <v>8001602</v>
          </cell>
          <cell r="B443" t="str">
            <v>Mobiles</v>
          </cell>
          <cell r="C443" t="str">
            <v>P</v>
          </cell>
          <cell r="D443">
            <v>0</v>
          </cell>
          <cell r="F443">
            <v>11543.92</v>
          </cell>
          <cell r="H443">
            <v>11543.92</v>
          </cell>
          <cell r="I443" t="str">
            <v>D</v>
          </cell>
          <cell r="J443">
            <v>11543.92</v>
          </cell>
          <cell r="K443" t="str">
            <v>D</v>
          </cell>
          <cell r="L443">
            <v>-11543.92</v>
          </cell>
        </row>
        <row r="444">
          <cell r="A444">
            <v>8001603</v>
          </cell>
          <cell r="B444" t="str">
            <v>Telephone Lines</v>
          </cell>
          <cell r="C444" t="str">
            <v>P</v>
          </cell>
          <cell r="D444">
            <v>0</v>
          </cell>
          <cell r="F444">
            <v>14063.95</v>
          </cell>
          <cell r="H444">
            <v>14063.95</v>
          </cell>
          <cell r="I444" t="str">
            <v>D</v>
          </cell>
          <cell r="J444">
            <v>14063.95</v>
          </cell>
          <cell r="K444" t="str">
            <v>D</v>
          </cell>
          <cell r="L444">
            <v>-14063.95</v>
          </cell>
        </row>
        <row r="445">
          <cell r="A445">
            <v>8001604</v>
          </cell>
          <cell r="B445" t="str">
            <v>Appartments</v>
          </cell>
          <cell r="C445" t="str">
            <v>P</v>
          </cell>
          <cell r="D445">
            <v>0</v>
          </cell>
          <cell r="F445">
            <v>1780.36</v>
          </cell>
          <cell r="H445">
            <v>1780.36</v>
          </cell>
          <cell r="I445" t="str">
            <v>D</v>
          </cell>
          <cell r="J445">
            <v>1780.36</v>
          </cell>
          <cell r="K445" t="str">
            <v>D</v>
          </cell>
          <cell r="L445">
            <v>-1780.36</v>
          </cell>
        </row>
        <row r="446">
          <cell r="A446">
            <v>8001605</v>
          </cell>
          <cell r="B446" t="str">
            <v>Internet &amp; E-Mail Services</v>
          </cell>
          <cell r="C446" t="str">
            <v>P</v>
          </cell>
          <cell r="D446">
            <v>0</v>
          </cell>
          <cell r="F446">
            <v>1162.07</v>
          </cell>
          <cell r="H446">
            <v>1162.07</v>
          </cell>
          <cell r="I446" t="str">
            <v>D</v>
          </cell>
          <cell r="J446">
            <v>1162.07</v>
          </cell>
          <cell r="K446" t="str">
            <v>D</v>
          </cell>
          <cell r="L446">
            <v>-1162.07</v>
          </cell>
        </row>
        <row r="447">
          <cell r="A447">
            <v>8006001</v>
          </cell>
          <cell r="B447" t="str">
            <v>Company labor</v>
          </cell>
          <cell r="C447" t="str">
            <v>P</v>
          </cell>
          <cell r="D447">
            <v>0</v>
          </cell>
          <cell r="F447">
            <v>116960.41</v>
          </cell>
          <cell r="H447">
            <v>116960.41</v>
          </cell>
          <cell r="I447" t="str">
            <v>D</v>
          </cell>
          <cell r="J447">
            <v>116960.41</v>
          </cell>
          <cell r="K447" t="str">
            <v>D</v>
          </cell>
          <cell r="L447">
            <v>-116960.41</v>
          </cell>
        </row>
        <row r="448">
          <cell r="A448">
            <v>8006201</v>
          </cell>
          <cell r="B448" t="str">
            <v>Contract Labor</v>
          </cell>
          <cell r="C448" t="str">
            <v>P</v>
          </cell>
          <cell r="D448">
            <v>0</v>
          </cell>
          <cell r="F448">
            <v>131988</v>
          </cell>
          <cell r="H448">
            <v>131988</v>
          </cell>
          <cell r="I448" t="str">
            <v>D</v>
          </cell>
          <cell r="J448">
            <v>131988</v>
          </cell>
          <cell r="K448" t="str">
            <v>D</v>
          </cell>
          <cell r="L448">
            <v>-131988</v>
          </cell>
        </row>
        <row r="449">
          <cell r="A449">
            <v>8006701</v>
          </cell>
          <cell r="B449" t="str">
            <v>Professional Services</v>
          </cell>
          <cell r="C449" t="str">
            <v>P</v>
          </cell>
          <cell r="D449">
            <v>0</v>
          </cell>
          <cell r="F449">
            <v>9089.59</v>
          </cell>
          <cell r="H449">
            <v>9089.59</v>
          </cell>
          <cell r="I449" t="str">
            <v>D</v>
          </cell>
          <cell r="J449">
            <v>9089.59</v>
          </cell>
          <cell r="K449" t="str">
            <v>D</v>
          </cell>
          <cell r="L449">
            <v>-9089.59</v>
          </cell>
        </row>
        <row r="450">
          <cell r="A450">
            <v>8007001</v>
          </cell>
          <cell r="B450" t="str">
            <v>Legal Expenses</v>
          </cell>
          <cell r="C450" t="str">
            <v>P</v>
          </cell>
          <cell r="D450">
            <v>0</v>
          </cell>
          <cell r="F450">
            <v>28395.599999999999</v>
          </cell>
          <cell r="H450">
            <v>28395.599999999999</v>
          </cell>
          <cell r="I450" t="str">
            <v>D</v>
          </cell>
          <cell r="J450">
            <v>28395.599999999999</v>
          </cell>
          <cell r="K450" t="str">
            <v>D</v>
          </cell>
          <cell r="L450">
            <v>-28395.599999999999</v>
          </cell>
        </row>
        <row r="451">
          <cell r="A451">
            <v>8007501</v>
          </cell>
          <cell r="B451" t="str">
            <v>Accounting &amp; Audit</v>
          </cell>
          <cell r="C451" t="str">
            <v>P</v>
          </cell>
          <cell r="D451">
            <v>0</v>
          </cell>
          <cell r="F451">
            <v>32267</v>
          </cell>
          <cell r="G451">
            <v>6250</v>
          </cell>
          <cell r="H451">
            <v>26017</v>
          </cell>
          <cell r="I451" t="str">
            <v>D</v>
          </cell>
          <cell r="J451">
            <v>26017</v>
          </cell>
          <cell r="K451" t="str">
            <v>D</v>
          </cell>
          <cell r="L451">
            <v>-26017</v>
          </cell>
        </row>
        <row r="452">
          <cell r="A452">
            <v>8008001</v>
          </cell>
          <cell r="B452" t="str">
            <v>Misc. G. &amp; A.</v>
          </cell>
          <cell r="C452" t="str">
            <v>P</v>
          </cell>
          <cell r="D452">
            <v>0</v>
          </cell>
          <cell r="F452">
            <v>9866.26</v>
          </cell>
          <cell r="H452">
            <v>9866.26</v>
          </cell>
          <cell r="I452" t="str">
            <v>D</v>
          </cell>
          <cell r="J452">
            <v>9866.26</v>
          </cell>
          <cell r="K452" t="str">
            <v>D</v>
          </cell>
          <cell r="L452">
            <v>-9866.26</v>
          </cell>
        </row>
        <row r="453">
          <cell r="A453">
            <v>8009001</v>
          </cell>
          <cell r="B453" t="str">
            <v>Licence Registration Fees</v>
          </cell>
          <cell r="C453" t="str">
            <v>P</v>
          </cell>
          <cell r="D453">
            <v>0</v>
          </cell>
          <cell r="F453">
            <v>16550.740000000002</v>
          </cell>
          <cell r="H453">
            <v>16550.740000000002</v>
          </cell>
          <cell r="I453" t="str">
            <v>D</v>
          </cell>
          <cell r="J453">
            <v>16550.740000000002</v>
          </cell>
          <cell r="K453" t="str">
            <v>D</v>
          </cell>
          <cell r="L453">
            <v>-16550.740000000002</v>
          </cell>
        </row>
        <row r="454">
          <cell r="A454">
            <v>8009701</v>
          </cell>
          <cell r="B454" t="str">
            <v>Repairs &amp; Installations</v>
          </cell>
          <cell r="C454" t="str">
            <v>P</v>
          </cell>
          <cell r="D454">
            <v>0</v>
          </cell>
          <cell r="F454">
            <v>1747.08</v>
          </cell>
          <cell r="H454">
            <v>1747.08</v>
          </cell>
          <cell r="I454" t="str">
            <v>D</v>
          </cell>
          <cell r="J454">
            <v>1747.08</v>
          </cell>
          <cell r="K454" t="str">
            <v>D</v>
          </cell>
          <cell r="L454">
            <v>-1747.08</v>
          </cell>
        </row>
        <row r="455">
          <cell r="A455">
            <v>8551001</v>
          </cell>
          <cell r="B455" t="str">
            <v>Interest on Debts</v>
          </cell>
          <cell r="C455" t="str">
            <v>P</v>
          </cell>
          <cell r="D455">
            <v>0</v>
          </cell>
          <cell r="F455">
            <v>629027.66</v>
          </cell>
          <cell r="H455">
            <v>629027.66</v>
          </cell>
          <cell r="I455" t="str">
            <v>D</v>
          </cell>
          <cell r="J455">
            <v>629027.66</v>
          </cell>
          <cell r="K455" t="str">
            <v>D</v>
          </cell>
          <cell r="L455">
            <v>-629027.66</v>
          </cell>
        </row>
        <row r="456">
          <cell r="A456">
            <v>8751001</v>
          </cell>
          <cell r="B456" t="str">
            <v>Customs Duties</v>
          </cell>
          <cell r="C456" t="str">
            <v>P</v>
          </cell>
          <cell r="D456">
            <v>0</v>
          </cell>
          <cell r="F456">
            <v>14.32</v>
          </cell>
          <cell r="H456" t="str">
            <v>14.32D</v>
          </cell>
          <cell r="J456">
            <v>14.32</v>
          </cell>
          <cell r="K456" t="str">
            <v>D</v>
          </cell>
          <cell r="L456">
            <v>-14.32</v>
          </cell>
        </row>
        <row r="457">
          <cell r="A457">
            <v>8753050</v>
          </cell>
          <cell r="B457" t="str">
            <v>Vehicle Tax</v>
          </cell>
          <cell r="C457" t="str">
            <v>P</v>
          </cell>
          <cell r="D457">
            <v>0</v>
          </cell>
          <cell r="F457">
            <v>4946.7700000000004</v>
          </cell>
          <cell r="H457">
            <v>4946.7700000000004</v>
          </cell>
          <cell r="I457" t="str">
            <v>D</v>
          </cell>
          <cell r="J457">
            <v>4946.7700000000004</v>
          </cell>
          <cell r="K457" t="str">
            <v>D</v>
          </cell>
          <cell r="L457">
            <v>-4946.7700000000004</v>
          </cell>
        </row>
        <row r="458">
          <cell r="A458">
            <v>8754001</v>
          </cell>
          <cell r="B458" t="str">
            <v>Other Taxes</v>
          </cell>
          <cell r="C458" t="str">
            <v>P</v>
          </cell>
          <cell r="D458">
            <v>0</v>
          </cell>
          <cell r="F458">
            <v>90.49</v>
          </cell>
          <cell r="H458" t="str">
            <v>90.49D</v>
          </cell>
          <cell r="J458">
            <v>90.49</v>
          </cell>
          <cell r="K458" t="str">
            <v>D</v>
          </cell>
          <cell r="L458">
            <v>-90.49</v>
          </cell>
        </row>
        <row r="459">
          <cell r="A459">
            <v>8991002</v>
          </cell>
          <cell r="B459" t="str">
            <v>Currency Exchange Loss</v>
          </cell>
          <cell r="C459" t="str">
            <v>P</v>
          </cell>
          <cell r="D459">
            <v>0</v>
          </cell>
          <cell r="F459">
            <v>30201.69</v>
          </cell>
          <cell r="H459">
            <v>30201.69</v>
          </cell>
          <cell r="I459" t="str">
            <v>D</v>
          </cell>
          <cell r="J459">
            <v>30201.69</v>
          </cell>
          <cell r="K459" t="str">
            <v>D</v>
          </cell>
          <cell r="L459">
            <v>-30201.69</v>
          </cell>
        </row>
        <row r="460">
          <cell r="A460">
            <v>9100501</v>
          </cell>
          <cell r="B460" t="str">
            <v>Chemicals</v>
          </cell>
          <cell r="C460" t="str">
            <v>P</v>
          </cell>
          <cell r="D460">
            <v>0</v>
          </cell>
          <cell r="F460">
            <v>31099.93</v>
          </cell>
          <cell r="G460">
            <v>31099.95</v>
          </cell>
          <cell r="H460">
            <v>0.02</v>
          </cell>
          <cell r="I460" t="str">
            <v>C</v>
          </cell>
          <cell r="J460">
            <v>0.02</v>
          </cell>
          <cell r="K460" t="str">
            <v>C</v>
          </cell>
          <cell r="L460">
            <v>0.02</v>
          </cell>
        </row>
        <row r="461">
          <cell r="A461">
            <v>9101501</v>
          </cell>
          <cell r="B461" t="str">
            <v>Rentals</v>
          </cell>
          <cell r="C461" t="str">
            <v>P</v>
          </cell>
          <cell r="D461">
            <v>0</v>
          </cell>
          <cell r="F461">
            <v>1501.06</v>
          </cell>
          <cell r="G461">
            <v>1501.06</v>
          </cell>
          <cell r="H461">
            <v>0</v>
          </cell>
          <cell r="J461">
            <v>0</v>
          </cell>
          <cell r="L461">
            <v>0</v>
          </cell>
        </row>
        <row r="462">
          <cell r="A462">
            <v>9102001</v>
          </cell>
          <cell r="B462" t="str">
            <v>Materials &amp; Supplies</v>
          </cell>
          <cell r="C462" t="str">
            <v>P</v>
          </cell>
          <cell r="D462">
            <v>0</v>
          </cell>
          <cell r="F462">
            <v>43957.65</v>
          </cell>
          <cell r="G462">
            <v>43958.09</v>
          </cell>
          <cell r="H462">
            <v>0.44</v>
          </cell>
          <cell r="I462" t="str">
            <v>C</v>
          </cell>
          <cell r="J462">
            <v>0.44</v>
          </cell>
          <cell r="K462" t="str">
            <v>C</v>
          </cell>
          <cell r="L462">
            <v>0.44</v>
          </cell>
        </row>
        <row r="463">
          <cell r="A463">
            <v>9102501</v>
          </cell>
          <cell r="B463" t="str">
            <v>Fuel &amp; Power</v>
          </cell>
          <cell r="C463" t="str">
            <v>P</v>
          </cell>
          <cell r="D463">
            <v>0</v>
          </cell>
          <cell r="F463">
            <v>151793.85999999999</v>
          </cell>
          <cell r="G463">
            <v>151793.85999999999</v>
          </cell>
          <cell r="H463">
            <v>0</v>
          </cell>
          <cell r="J463">
            <v>0</v>
          </cell>
          <cell r="L463">
            <v>0</v>
          </cell>
        </row>
        <row r="464">
          <cell r="A464">
            <v>9103001</v>
          </cell>
          <cell r="B464" t="str">
            <v>Transportation</v>
          </cell>
          <cell r="C464" t="str">
            <v>P</v>
          </cell>
          <cell r="D464">
            <v>0</v>
          </cell>
          <cell r="F464">
            <v>136779.39000000001</v>
          </cell>
          <cell r="G464">
            <v>136779.39000000001</v>
          </cell>
          <cell r="H464">
            <v>0</v>
          </cell>
          <cell r="J464">
            <v>0</v>
          </cell>
          <cell r="L464">
            <v>0</v>
          </cell>
        </row>
        <row r="465">
          <cell r="A465">
            <v>9103002</v>
          </cell>
          <cell r="B465" t="str">
            <v>Crude Oil Transportation</v>
          </cell>
          <cell r="C465" t="str">
            <v>P</v>
          </cell>
          <cell r="D465">
            <v>0</v>
          </cell>
          <cell r="F465">
            <v>44545.94</v>
          </cell>
          <cell r="G465">
            <v>44545.94</v>
          </cell>
          <cell r="H465">
            <v>0</v>
          </cell>
          <cell r="J465">
            <v>0</v>
          </cell>
          <cell r="L465">
            <v>0</v>
          </cell>
        </row>
        <row r="466">
          <cell r="A466">
            <v>9106201</v>
          </cell>
          <cell r="B466" t="str">
            <v>Contract Labor</v>
          </cell>
          <cell r="C466" t="str">
            <v>P</v>
          </cell>
          <cell r="D466">
            <v>0</v>
          </cell>
          <cell r="F466">
            <v>510000</v>
          </cell>
          <cell r="G466">
            <v>510000</v>
          </cell>
          <cell r="H466">
            <v>0</v>
          </cell>
          <cell r="J466">
            <v>0</v>
          </cell>
          <cell r="L466">
            <v>0</v>
          </cell>
        </row>
        <row r="467">
          <cell r="A467">
            <v>9106501</v>
          </cell>
          <cell r="B467" t="str">
            <v>Contract Services &amp; Equip</v>
          </cell>
          <cell r="C467" t="str">
            <v>P</v>
          </cell>
          <cell r="D467">
            <v>0</v>
          </cell>
          <cell r="F467">
            <v>13969.28</v>
          </cell>
          <cell r="G467">
            <v>13969.28</v>
          </cell>
          <cell r="H467">
            <v>0</v>
          </cell>
          <cell r="J467">
            <v>0</v>
          </cell>
          <cell r="L467">
            <v>0</v>
          </cell>
        </row>
        <row r="468">
          <cell r="A468">
            <v>9201001</v>
          </cell>
          <cell r="B468" t="str">
            <v>Field G &amp; A</v>
          </cell>
          <cell r="C468" t="str">
            <v>P</v>
          </cell>
          <cell r="D468">
            <v>0</v>
          </cell>
          <cell r="F468">
            <v>2572.08</v>
          </cell>
          <cell r="G468">
            <v>2572.08</v>
          </cell>
          <cell r="H468">
            <v>0</v>
          </cell>
          <cell r="J468">
            <v>0</v>
          </cell>
          <cell r="L468">
            <v>0</v>
          </cell>
        </row>
        <row r="469">
          <cell r="A469">
            <v>9204001</v>
          </cell>
          <cell r="B469" t="str">
            <v>Repairs &amp; Maintenance</v>
          </cell>
          <cell r="C469" t="str">
            <v>P</v>
          </cell>
          <cell r="D469">
            <v>0</v>
          </cell>
          <cell r="F469">
            <v>51479.09</v>
          </cell>
          <cell r="G469">
            <v>51478.86</v>
          </cell>
          <cell r="H469">
            <v>0.23</v>
          </cell>
          <cell r="I469" t="str">
            <v>D</v>
          </cell>
          <cell r="J469">
            <v>0.23</v>
          </cell>
          <cell r="K469" t="str">
            <v>D</v>
          </cell>
          <cell r="L469">
            <v>-0.23</v>
          </cell>
        </row>
        <row r="470">
          <cell r="A470">
            <v>9206701</v>
          </cell>
          <cell r="B470" t="str">
            <v>Professional Services</v>
          </cell>
          <cell r="C470" t="str">
            <v>P</v>
          </cell>
          <cell r="D470">
            <v>0</v>
          </cell>
          <cell r="F470">
            <v>26246.2</v>
          </cell>
          <cell r="G470">
            <v>26246.2</v>
          </cell>
          <cell r="H470">
            <v>0</v>
          </cell>
          <cell r="J470">
            <v>0</v>
          </cell>
          <cell r="L470">
            <v>0</v>
          </cell>
        </row>
        <row r="471">
          <cell r="A471">
            <v>9207001</v>
          </cell>
          <cell r="B471" t="str">
            <v>Environmental Expenses</v>
          </cell>
          <cell r="C471" t="str">
            <v>P</v>
          </cell>
          <cell r="D471">
            <v>0</v>
          </cell>
          <cell r="F471">
            <v>9789.5499999999993</v>
          </cell>
          <cell r="G471">
            <v>9789.5499999999993</v>
          </cell>
          <cell r="H471">
            <v>0</v>
          </cell>
          <cell r="J471">
            <v>0</v>
          </cell>
          <cell r="L471">
            <v>0</v>
          </cell>
        </row>
        <row r="472">
          <cell r="A472">
            <v>9208201</v>
          </cell>
          <cell r="B472" t="str">
            <v>Field Supplies</v>
          </cell>
          <cell r="C472" t="str">
            <v>P</v>
          </cell>
          <cell r="D472">
            <v>0</v>
          </cell>
          <cell r="F472">
            <v>147.66999999999999</v>
          </cell>
          <cell r="G472">
            <v>147.65</v>
          </cell>
          <cell r="H472" t="str">
            <v>0.02D</v>
          </cell>
          <cell r="J472">
            <v>0.02</v>
          </cell>
          <cell r="K472" t="str">
            <v>D</v>
          </cell>
          <cell r="L472">
            <v>-0.02</v>
          </cell>
        </row>
        <row r="473">
          <cell r="A473">
            <v>9208301</v>
          </cell>
          <cell r="B473" t="str">
            <v>Utilities</v>
          </cell>
          <cell r="C473" t="str">
            <v>P</v>
          </cell>
          <cell r="D473">
            <v>0</v>
          </cell>
          <cell r="F473">
            <v>1091.8499999999999</v>
          </cell>
          <cell r="G473">
            <v>1091.8499999999999</v>
          </cell>
          <cell r="H473">
            <v>0</v>
          </cell>
          <cell r="J473">
            <v>0</v>
          </cell>
          <cell r="L473">
            <v>0</v>
          </cell>
        </row>
        <row r="474">
          <cell r="A474">
            <v>9208601</v>
          </cell>
          <cell r="B474" t="str">
            <v>Meals &amp; Entertainment</v>
          </cell>
          <cell r="C474" t="str">
            <v>P</v>
          </cell>
          <cell r="D474">
            <v>0</v>
          </cell>
          <cell r="F474">
            <v>6212</v>
          </cell>
          <cell r="G474">
            <v>6212</v>
          </cell>
          <cell r="H474">
            <v>0</v>
          </cell>
          <cell r="J474">
            <v>0</v>
          </cell>
          <cell r="L474">
            <v>0</v>
          </cell>
        </row>
        <row r="475">
          <cell r="A475">
            <v>9208701</v>
          </cell>
          <cell r="B475" t="str">
            <v>Travel</v>
          </cell>
          <cell r="C475" t="str">
            <v>P</v>
          </cell>
          <cell r="D475">
            <v>0</v>
          </cell>
          <cell r="F475">
            <v>47625.69</v>
          </cell>
          <cell r="G475">
            <v>47625.69</v>
          </cell>
          <cell r="H475">
            <v>0</v>
          </cell>
          <cell r="J475">
            <v>0</v>
          </cell>
          <cell r="L475">
            <v>0</v>
          </cell>
        </row>
        <row r="476">
          <cell r="A476">
            <v>9208801</v>
          </cell>
          <cell r="B476" t="str">
            <v>Postage &amp; Courier</v>
          </cell>
          <cell r="C476" t="str">
            <v>P</v>
          </cell>
          <cell r="D476">
            <v>0</v>
          </cell>
          <cell r="F476">
            <v>142.69999999999999</v>
          </cell>
          <cell r="G476">
            <v>142.69999999999999</v>
          </cell>
          <cell r="H476">
            <v>0</v>
          </cell>
          <cell r="J476">
            <v>0</v>
          </cell>
          <cell r="L476">
            <v>0</v>
          </cell>
        </row>
        <row r="477">
          <cell r="A477">
            <v>9208901</v>
          </cell>
          <cell r="B477" t="str">
            <v>Insurance</v>
          </cell>
          <cell r="C477" t="str">
            <v>P</v>
          </cell>
          <cell r="D477">
            <v>0</v>
          </cell>
          <cell r="F477">
            <v>52109.26</v>
          </cell>
          <cell r="G477">
            <v>52109.26</v>
          </cell>
          <cell r="H477">
            <v>0</v>
          </cell>
          <cell r="J477">
            <v>0</v>
          </cell>
          <cell r="L477">
            <v>0</v>
          </cell>
        </row>
        <row r="478">
          <cell r="A478">
            <v>9211301</v>
          </cell>
          <cell r="B478" t="str">
            <v>Medical Expense</v>
          </cell>
          <cell r="C478" t="str">
            <v>P</v>
          </cell>
          <cell r="D478">
            <v>0</v>
          </cell>
          <cell r="F478">
            <v>1509.53</v>
          </cell>
          <cell r="G478">
            <v>1509.53</v>
          </cell>
          <cell r="H478">
            <v>0</v>
          </cell>
          <cell r="J478">
            <v>0</v>
          </cell>
          <cell r="L478">
            <v>0</v>
          </cell>
        </row>
        <row r="479">
          <cell r="A479">
            <v>9211601</v>
          </cell>
          <cell r="B479" t="str">
            <v>Telecommunication Exp</v>
          </cell>
          <cell r="C479" t="str">
            <v>P</v>
          </cell>
          <cell r="D479">
            <v>0</v>
          </cell>
          <cell r="F479">
            <v>13409.42</v>
          </cell>
          <cell r="G479">
            <v>13409.42</v>
          </cell>
          <cell r="H479">
            <v>0</v>
          </cell>
          <cell r="J479">
            <v>0</v>
          </cell>
          <cell r="L479">
            <v>0</v>
          </cell>
        </row>
        <row r="480">
          <cell r="A480">
            <v>9211603</v>
          </cell>
          <cell r="B480" t="str">
            <v>Satellite Phone</v>
          </cell>
          <cell r="C480" t="str">
            <v>P</v>
          </cell>
          <cell r="D480">
            <v>0</v>
          </cell>
          <cell r="F480">
            <v>8544.08</v>
          </cell>
          <cell r="G480">
            <v>8544.08</v>
          </cell>
          <cell r="H480">
            <v>0</v>
          </cell>
          <cell r="J480">
            <v>0</v>
          </cell>
          <cell r="L480">
            <v>0</v>
          </cell>
        </row>
        <row r="481">
          <cell r="A481">
            <v>9216301</v>
          </cell>
          <cell r="B481" t="str">
            <v>Food Services</v>
          </cell>
          <cell r="C481" t="str">
            <v>P</v>
          </cell>
          <cell r="D481">
            <v>0</v>
          </cell>
          <cell r="F481">
            <v>357052.8</v>
          </cell>
          <cell r="G481">
            <v>357052.8</v>
          </cell>
          <cell r="H481">
            <v>0</v>
          </cell>
          <cell r="J481">
            <v>0</v>
          </cell>
          <cell r="L481">
            <v>0</v>
          </cell>
        </row>
        <row r="482">
          <cell r="A482">
            <v>9221001</v>
          </cell>
          <cell r="B482" t="str">
            <v>Custom Services</v>
          </cell>
          <cell r="C482" t="str">
            <v>P</v>
          </cell>
          <cell r="D482">
            <v>0</v>
          </cell>
          <cell r="F482">
            <v>9820</v>
          </cell>
          <cell r="G482">
            <v>9820</v>
          </cell>
          <cell r="H482">
            <v>0</v>
          </cell>
          <cell r="J482">
            <v>0</v>
          </cell>
          <cell r="L482">
            <v>0</v>
          </cell>
        </row>
        <row r="483">
          <cell r="A483">
            <v>9501001</v>
          </cell>
          <cell r="B483" t="str">
            <v>Payroll</v>
          </cell>
          <cell r="C483" t="str">
            <v>P</v>
          </cell>
          <cell r="D483">
            <v>0</v>
          </cell>
          <cell r="F483">
            <v>232646.33</v>
          </cell>
          <cell r="G483">
            <v>232646.33</v>
          </cell>
          <cell r="H483">
            <v>0</v>
          </cell>
          <cell r="J483">
            <v>0</v>
          </cell>
          <cell r="L483">
            <v>0</v>
          </cell>
        </row>
        <row r="484">
          <cell r="A484">
            <v>9502005</v>
          </cell>
          <cell r="B484" t="str">
            <v>Pension Fund 15%</v>
          </cell>
          <cell r="C484" t="str">
            <v>P</v>
          </cell>
          <cell r="D484">
            <v>0</v>
          </cell>
          <cell r="F484">
            <v>24905.29</v>
          </cell>
          <cell r="G484">
            <v>24905.29</v>
          </cell>
          <cell r="H484">
            <v>0</v>
          </cell>
          <cell r="J484">
            <v>0</v>
          </cell>
          <cell r="L484">
            <v>0</v>
          </cell>
        </row>
        <row r="485">
          <cell r="A485">
            <v>9502006</v>
          </cell>
          <cell r="B485" t="str">
            <v>Social Insurance 1.5%</v>
          </cell>
          <cell r="C485" t="str">
            <v>P</v>
          </cell>
          <cell r="D485">
            <v>0</v>
          </cell>
          <cell r="F485">
            <v>19633.39</v>
          </cell>
          <cell r="G485">
            <v>19633.39</v>
          </cell>
          <cell r="H485">
            <v>0</v>
          </cell>
          <cell r="J485">
            <v>0</v>
          </cell>
          <cell r="L485">
            <v>0</v>
          </cell>
        </row>
        <row r="486">
          <cell r="A486">
            <v>9502007</v>
          </cell>
          <cell r="B486" t="str">
            <v>Social Tax 26%</v>
          </cell>
          <cell r="C486" t="str">
            <v>P</v>
          </cell>
          <cell r="D486">
            <v>0</v>
          </cell>
          <cell r="F486">
            <v>39154.6</v>
          </cell>
          <cell r="G486">
            <v>39154.6</v>
          </cell>
          <cell r="H486">
            <v>0</v>
          </cell>
          <cell r="J486">
            <v>0</v>
          </cell>
          <cell r="L486">
            <v>0</v>
          </cell>
        </row>
        <row r="487">
          <cell r="A487" t="str">
            <v>ZAMOUNT</v>
          </cell>
          <cell r="B487" t="str">
            <v>ERROR AMMOUNT</v>
          </cell>
          <cell r="C487" t="str">
            <v>B</v>
          </cell>
          <cell r="D487" t="str">
            <v>0.10C</v>
          </cell>
          <cell r="H487">
            <v>0</v>
          </cell>
          <cell r="J487">
            <v>0.1</v>
          </cell>
          <cell r="K487" t="str">
            <v>C</v>
          </cell>
          <cell r="L487">
            <v>0.1</v>
          </cell>
        </row>
      </sheetData>
      <sheetData sheetId="1" refreshError="1">
        <row r="12">
          <cell r="A12">
            <v>1001002</v>
          </cell>
          <cell r="B12" t="str">
            <v>Petty Cash - Office - Tenge</v>
          </cell>
          <cell r="C12">
            <v>457.24</v>
          </cell>
          <cell r="D12" t="str">
            <v>D</v>
          </cell>
          <cell r="E12">
            <v>63191</v>
          </cell>
          <cell r="F12" t="str">
            <v>D</v>
          </cell>
          <cell r="G12">
            <v>1443.75</v>
          </cell>
          <cell r="H12" t="str">
            <v>D</v>
          </cell>
          <cell r="I12">
            <v>204724</v>
          </cell>
          <cell r="J12" t="str">
            <v>D</v>
          </cell>
          <cell r="K12">
            <v>-204724</v>
          </cell>
        </row>
        <row r="13">
          <cell r="A13">
            <v>1002001</v>
          </cell>
          <cell r="B13" t="str">
            <v>Cash in Neftebank Tenge</v>
          </cell>
          <cell r="C13">
            <v>1480.31</v>
          </cell>
          <cell r="D13" t="str">
            <v>D</v>
          </cell>
          <cell r="E13">
            <v>204578.54</v>
          </cell>
          <cell r="F13" t="str">
            <v>D</v>
          </cell>
          <cell r="G13">
            <v>362.52</v>
          </cell>
          <cell r="H13" t="str">
            <v>D</v>
          </cell>
          <cell r="I13">
            <v>51404.68</v>
          </cell>
          <cell r="J13" t="str">
            <v>D</v>
          </cell>
          <cell r="K13">
            <v>-51404.68</v>
          </cell>
        </row>
        <row r="14">
          <cell r="A14">
            <v>1002002</v>
          </cell>
          <cell r="B14" t="str">
            <v>Cash in Neftebank USD</v>
          </cell>
          <cell r="C14">
            <v>69287.990000000005</v>
          </cell>
          <cell r="D14" t="str">
            <v>D</v>
          </cell>
          <cell r="E14">
            <v>9575600.2200000007</v>
          </cell>
          <cell r="F14" t="str">
            <v>D</v>
          </cell>
          <cell r="G14">
            <v>0</v>
          </cell>
          <cell r="I14">
            <v>0</v>
          </cell>
          <cell r="J14" t="str">
            <v>"</v>
          </cell>
          <cell r="K14">
            <v>0</v>
          </cell>
        </row>
        <row r="15">
          <cell r="A15">
            <v>1002003</v>
          </cell>
          <cell r="B15" t="str">
            <v>Cash in KazcommercerBank Tenge</v>
          </cell>
          <cell r="C15">
            <v>14.5</v>
          </cell>
          <cell r="D15" t="str">
            <v>D</v>
          </cell>
          <cell r="E15">
            <v>2004.23</v>
          </cell>
          <cell r="F15" t="str">
            <v>D</v>
          </cell>
          <cell r="G15">
            <v>14.13</v>
          </cell>
          <cell r="H15" t="str">
            <v>D</v>
          </cell>
          <cell r="I15">
            <v>2004.23</v>
          </cell>
          <cell r="J15" t="str">
            <v>D</v>
          </cell>
          <cell r="K15">
            <v>-2004.23</v>
          </cell>
        </row>
        <row r="16">
          <cell r="A16">
            <v>1002004</v>
          </cell>
          <cell r="B16" t="str">
            <v>Cash in KazcommercerBank USD</v>
          </cell>
          <cell r="C16">
            <v>21.8</v>
          </cell>
          <cell r="D16" t="str">
            <v>D</v>
          </cell>
          <cell r="E16">
            <v>3012.76</v>
          </cell>
          <cell r="F16" t="str">
            <v>D</v>
          </cell>
          <cell r="G16">
            <v>21.8</v>
          </cell>
          <cell r="H16" t="str">
            <v>D</v>
          </cell>
          <cell r="I16">
            <v>3091.24</v>
          </cell>
          <cell r="J16" t="str">
            <v>D</v>
          </cell>
          <cell r="K16">
            <v>-3091.24</v>
          </cell>
        </row>
        <row r="17">
          <cell r="A17">
            <v>1002005</v>
          </cell>
          <cell r="B17" t="str">
            <v>Cash in Narodny Tenge</v>
          </cell>
          <cell r="C17">
            <v>2852.11</v>
          </cell>
          <cell r="D17" t="str">
            <v>D</v>
          </cell>
          <cell r="E17">
            <v>394161.57</v>
          </cell>
          <cell r="F17" t="str">
            <v>D</v>
          </cell>
          <cell r="G17">
            <v>3320.11</v>
          </cell>
          <cell r="H17" t="str">
            <v>D</v>
          </cell>
          <cell r="I17">
            <v>470790.92</v>
          </cell>
          <cell r="J17" t="str">
            <v>D</v>
          </cell>
          <cell r="K17">
            <v>-470790.92</v>
          </cell>
        </row>
        <row r="18">
          <cell r="A18">
            <v>1002006</v>
          </cell>
          <cell r="B18" t="str">
            <v>Cash in Narodny USD</v>
          </cell>
          <cell r="C18">
            <v>11970.21</v>
          </cell>
          <cell r="D18" t="str">
            <v>D</v>
          </cell>
          <cell r="E18">
            <v>1654283.02</v>
          </cell>
          <cell r="F18" t="str">
            <v>D</v>
          </cell>
          <cell r="G18">
            <v>493491.34</v>
          </cell>
          <cell r="H18" t="str">
            <v>D</v>
          </cell>
          <cell r="I18">
            <v>69977072.010000005</v>
          </cell>
          <cell r="J18" t="str">
            <v>D</v>
          </cell>
          <cell r="K18">
            <v>-69977072.010000005</v>
          </cell>
        </row>
        <row r="19">
          <cell r="A19">
            <v>1002007</v>
          </cell>
          <cell r="B19" t="str">
            <v>Cash in ABN AMRO Bank USD</v>
          </cell>
          <cell r="C19">
            <v>0</v>
          </cell>
          <cell r="E19">
            <v>0</v>
          </cell>
          <cell r="G19">
            <v>7832.26</v>
          </cell>
          <cell r="H19" t="str">
            <v>D</v>
          </cell>
          <cell r="I19">
            <v>1110614.47</v>
          </cell>
          <cell r="J19" t="str">
            <v>D</v>
          </cell>
          <cell r="K19">
            <v>-1110614.47</v>
          </cell>
        </row>
        <row r="20">
          <cell r="A20">
            <v>1202002</v>
          </cell>
          <cell r="B20" t="str">
            <v>AR-Employees Tenge</v>
          </cell>
          <cell r="C20">
            <v>72.36</v>
          </cell>
          <cell r="D20" t="str">
            <v>D</v>
          </cell>
          <cell r="E20">
            <v>10000</v>
          </cell>
          <cell r="F20" t="str">
            <v>D</v>
          </cell>
          <cell r="G20">
            <v>70.52</v>
          </cell>
          <cell r="H20" t="str">
            <v>D</v>
          </cell>
          <cell r="I20">
            <v>10000</v>
          </cell>
          <cell r="J20" t="str">
            <v>D</v>
          </cell>
          <cell r="K20">
            <v>-10000</v>
          </cell>
        </row>
        <row r="21">
          <cell r="A21">
            <v>1203001</v>
          </cell>
          <cell r="B21" t="str">
            <v>Accounts Receivable -Other</v>
          </cell>
          <cell r="C21">
            <v>2130.08</v>
          </cell>
          <cell r="D21" t="str">
            <v>D</v>
          </cell>
          <cell r="E21">
            <v>294377</v>
          </cell>
          <cell r="F21" t="str">
            <v>D</v>
          </cell>
          <cell r="G21">
            <v>2076</v>
          </cell>
          <cell r="H21" t="str">
            <v>D</v>
          </cell>
          <cell r="I21">
            <v>294377</v>
          </cell>
          <cell r="J21" t="str">
            <v>D</v>
          </cell>
          <cell r="K21">
            <v>-294377</v>
          </cell>
        </row>
        <row r="22">
          <cell r="A22" t="str">
            <v>120JMC01</v>
          </cell>
          <cell r="B22" t="str">
            <v>JMC</v>
          </cell>
          <cell r="C22">
            <v>4600</v>
          </cell>
          <cell r="D22" t="str">
            <v>D</v>
          </cell>
          <cell r="E22">
            <v>635720</v>
          </cell>
          <cell r="F22" t="str">
            <v>D</v>
          </cell>
          <cell r="G22">
            <v>4600</v>
          </cell>
          <cell r="H22" t="str">
            <v>D</v>
          </cell>
          <cell r="I22">
            <v>652280</v>
          </cell>
          <cell r="J22" t="str">
            <v>D</v>
          </cell>
          <cell r="K22">
            <v>-652280</v>
          </cell>
        </row>
        <row r="23">
          <cell r="A23" t="str">
            <v>120KAZ02</v>
          </cell>
          <cell r="B23" t="str">
            <v>Kazakhoil</v>
          </cell>
          <cell r="C23">
            <v>7027.94</v>
          </cell>
          <cell r="D23" t="str">
            <v>D</v>
          </cell>
          <cell r="E23">
            <v>971261.31</v>
          </cell>
          <cell r="F23" t="str">
            <v>D</v>
          </cell>
          <cell r="G23">
            <v>6849.52</v>
          </cell>
          <cell r="H23" t="str">
            <v>D</v>
          </cell>
          <cell r="I23">
            <v>971261.31</v>
          </cell>
          <cell r="J23" t="str">
            <v>D</v>
          </cell>
          <cell r="K23">
            <v>-971261.31</v>
          </cell>
        </row>
        <row r="24">
          <cell r="A24" t="str">
            <v>120MIR01</v>
          </cell>
          <cell r="B24" t="str">
            <v>Miras-2</v>
          </cell>
          <cell r="C24">
            <v>-0.1</v>
          </cell>
          <cell r="D24" t="str">
            <v>C</v>
          </cell>
          <cell r="E24">
            <v>13.36</v>
          </cell>
          <cell r="F24" t="str">
            <v>C</v>
          </cell>
          <cell r="G24">
            <v>0.1</v>
          </cell>
          <cell r="H24" t="str">
            <v>C</v>
          </cell>
          <cell r="I24">
            <v>13.36</v>
          </cell>
          <cell r="J24" t="str">
            <v>C</v>
          </cell>
          <cell r="K24">
            <v>13.36</v>
          </cell>
        </row>
        <row r="25">
          <cell r="A25" t="str">
            <v>120ZAM01</v>
          </cell>
          <cell r="B25" t="str">
            <v>Zaman</v>
          </cell>
          <cell r="C25">
            <v>0.28999999999999998</v>
          </cell>
          <cell r="D25" t="str">
            <v>D</v>
          </cell>
          <cell r="E25">
            <v>40.79</v>
          </cell>
          <cell r="F25" t="str">
            <v>D</v>
          </cell>
          <cell r="G25">
            <v>0.28999999999999998</v>
          </cell>
          <cell r="H25" t="str">
            <v>D</v>
          </cell>
          <cell r="I25">
            <v>40.79</v>
          </cell>
          <cell r="J25" t="str">
            <v>D</v>
          </cell>
          <cell r="K25">
            <v>-40.79</v>
          </cell>
        </row>
        <row r="26">
          <cell r="A26" t="str">
            <v>120ZAP01</v>
          </cell>
          <cell r="B26" t="str">
            <v>Zap Kaz StroiService</v>
          </cell>
          <cell r="C26">
            <v>0.01</v>
          </cell>
          <cell r="D26" t="str">
            <v>D</v>
          </cell>
          <cell r="E26">
            <v>0</v>
          </cell>
          <cell r="G26">
            <v>0</v>
          </cell>
          <cell r="I26">
            <v>0</v>
          </cell>
          <cell r="K26">
            <v>0</v>
          </cell>
        </row>
        <row r="27">
          <cell r="A27">
            <v>1251001</v>
          </cell>
          <cell r="B27" t="str">
            <v>Crude Oil</v>
          </cell>
          <cell r="C27">
            <v>497702.2</v>
          </cell>
          <cell r="D27" t="str">
            <v>D</v>
          </cell>
          <cell r="E27">
            <v>61466369.159999996</v>
          </cell>
          <cell r="F27" t="str">
            <v>D</v>
          </cell>
          <cell r="G27">
            <v>1081207.82</v>
          </cell>
          <cell r="H27" t="str">
            <v>D</v>
          </cell>
          <cell r="I27">
            <v>131214040.68000001</v>
          </cell>
          <cell r="J27" t="str">
            <v>D</v>
          </cell>
          <cell r="K27">
            <v>-131214040.68000001</v>
          </cell>
        </row>
        <row r="28">
          <cell r="A28">
            <v>1301001</v>
          </cell>
          <cell r="B28" t="str">
            <v>Field Yards</v>
          </cell>
          <cell r="C28">
            <v>0</v>
          </cell>
          <cell r="E28">
            <v>0</v>
          </cell>
          <cell r="G28">
            <v>1501.06</v>
          </cell>
          <cell r="H28" t="str">
            <v>D</v>
          </cell>
          <cell r="I28">
            <v>212850</v>
          </cell>
          <cell r="J28" t="str">
            <v>D</v>
          </cell>
          <cell r="K28">
            <v>-212850</v>
          </cell>
        </row>
        <row r="29">
          <cell r="A29">
            <v>1303000</v>
          </cell>
          <cell r="B29" t="str">
            <v>Warehouse Invent Rollfwd 1997</v>
          </cell>
          <cell r="C29">
            <v>0</v>
          </cell>
          <cell r="E29">
            <v>0.1</v>
          </cell>
          <cell r="F29" t="str">
            <v>C</v>
          </cell>
          <cell r="G29">
            <v>0</v>
          </cell>
          <cell r="I29">
            <v>0.1</v>
          </cell>
          <cell r="J29" t="str">
            <v>C</v>
          </cell>
          <cell r="K29">
            <v>0.1</v>
          </cell>
        </row>
        <row r="30">
          <cell r="A30">
            <v>1303001</v>
          </cell>
          <cell r="B30" t="str">
            <v>Warehouse</v>
          </cell>
          <cell r="C30">
            <v>1093458.6299999999</v>
          </cell>
          <cell r="D30" t="str">
            <v>D</v>
          </cell>
          <cell r="E30">
            <v>90899665.049999997</v>
          </cell>
          <cell r="F30" t="str">
            <v>D</v>
          </cell>
          <cell r="G30">
            <v>1190302.75</v>
          </cell>
          <cell r="H30" t="str">
            <v>D</v>
          </cell>
          <cell r="I30">
            <v>126204532.59</v>
          </cell>
          <cell r="J30" t="str">
            <v>D</v>
          </cell>
          <cell r="K30">
            <v>-126204532.59</v>
          </cell>
        </row>
        <row r="31">
          <cell r="A31">
            <v>1305001</v>
          </cell>
          <cell r="B31" t="str">
            <v>Inventory in Transit</v>
          </cell>
          <cell r="C31">
            <v>-0.01</v>
          </cell>
          <cell r="D31" t="str">
            <v>C</v>
          </cell>
          <cell r="E31">
            <v>0</v>
          </cell>
          <cell r="G31">
            <v>110430.12</v>
          </cell>
          <cell r="H31" t="str">
            <v>D</v>
          </cell>
          <cell r="I31">
            <v>15479107.08</v>
          </cell>
          <cell r="J31" t="str">
            <v>D</v>
          </cell>
          <cell r="K31">
            <v>-15479107.08</v>
          </cell>
        </row>
        <row r="32">
          <cell r="A32">
            <v>1309001</v>
          </cell>
          <cell r="B32" t="str">
            <v>Other</v>
          </cell>
          <cell r="C32">
            <v>42959.44</v>
          </cell>
          <cell r="D32" t="str">
            <v>D</v>
          </cell>
          <cell r="E32">
            <v>3399339.41</v>
          </cell>
          <cell r="F32" t="str">
            <v>D</v>
          </cell>
          <cell r="G32">
            <v>42959.44</v>
          </cell>
          <cell r="H32" t="str">
            <v>D</v>
          </cell>
          <cell r="I32">
            <v>3399339.41</v>
          </cell>
          <cell r="J32" t="str">
            <v>D</v>
          </cell>
          <cell r="K32">
            <v>-3399339.41</v>
          </cell>
        </row>
        <row r="33">
          <cell r="A33">
            <v>1353001</v>
          </cell>
          <cell r="B33" t="str">
            <v>Deposits</v>
          </cell>
          <cell r="C33">
            <v>0</v>
          </cell>
          <cell r="E33">
            <v>0</v>
          </cell>
          <cell r="G33">
            <v>15000</v>
          </cell>
          <cell r="H33" t="str">
            <v>D</v>
          </cell>
          <cell r="I33">
            <v>2119500</v>
          </cell>
          <cell r="J33" t="str">
            <v>D</v>
          </cell>
          <cell r="K33">
            <v>-2119500</v>
          </cell>
        </row>
        <row r="34">
          <cell r="A34">
            <v>1354001</v>
          </cell>
          <cell r="B34" t="str">
            <v>Prepaid Expenses</v>
          </cell>
          <cell r="C34">
            <v>0</v>
          </cell>
          <cell r="E34">
            <v>0</v>
          </cell>
          <cell r="G34">
            <v>543099.18000000005</v>
          </cell>
          <cell r="H34" t="str">
            <v>D</v>
          </cell>
          <cell r="I34">
            <v>76861491.120000005</v>
          </cell>
          <cell r="J34" t="str">
            <v>D</v>
          </cell>
          <cell r="K34">
            <v>-76861491.120000005</v>
          </cell>
        </row>
        <row r="35">
          <cell r="A35">
            <v>1401001</v>
          </cell>
          <cell r="B35" t="str">
            <v>Import VAT</v>
          </cell>
          <cell r="C35">
            <v>692149.07</v>
          </cell>
          <cell r="D35" t="str">
            <v>D</v>
          </cell>
          <cell r="E35">
            <v>95655000.549999997</v>
          </cell>
          <cell r="F35" t="str">
            <v>D</v>
          </cell>
          <cell r="G35">
            <v>674576.87</v>
          </cell>
          <cell r="H35" t="str">
            <v>D</v>
          </cell>
          <cell r="I35">
            <v>95655000.549999997</v>
          </cell>
          <cell r="J35" t="str">
            <v>D</v>
          </cell>
          <cell r="K35">
            <v>-95655000.549999997</v>
          </cell>
        </row>
        <row r="36">
          <cell r="A36">
            <v>1402001</v>
          </cell>
          <cell r="B36" t="str">
            <v>Turnover (local) VAT</v>
          </cell>
          <cell r="C36">
            <v>-21234.66</v>
          </cell>
          <cell r="D36" t="str">
            <v>C</v>
          </cell>
          <cell r="E36">
            <v>2934626.51</v>
          </cell>
          <cell r="F36" t="str">
            <v>C</v>
          </cell>
          <cell r="G36">
            <v>661274.62</v>
          </cell>
          <cell r="H36" t="str">
            <v>D</v>
          </cell>
          <cell r="I36">
            <v>93768740.739999995</v>
          </cell>
          <cell r="J36" t="str">
            <v>D</v>
          </cell>
          <cell r="K36">
            <v>-93768740.739999995</v>
          </cell>
        </row>
        <row r="37">
          <cell r="A37">
            <v>1451001</v>
          </cell>
          <cell r="B37" t="str">
            <v>Advances to Customs</v>
          </cell>
          <cell r="C37">
            <v>54952.480000000003</v>
          </cell>
          <cell r="D37" t="str">
            <v>D</v>
          </cell>
          <cell r="E37">
            <v>7594434.5</v>
          </cell>
          <cell r="F37" t="str">
            <v>D</v>
          </cell>
          <cell r="G37">
            <v>293331.7</v>
          </cell>
          <cell r="H37" t="str">
            <v>D</v>
          </cell>
          <cell r="I37">
            <v>41594434.5</v>
          </cell>
          <cell r="J37" t="str">
            <v>D</v>
          </cell>
          <cell r="K37">
            <v>-41594434.5</v>
          </cell>
        </row>
        <row r="38">
          <cell r="A38">
            <v>2001001</v>
          </cell>
          <cell r="B38" t="str">
            <v>Unproven Acquisition Costs</v>
          </cell>
          <cell r="C38">
            <v>11579.24</v>
          </cell>
          <cell r="D38" t="str">
            <v>D</v>
          </cell>
          <cell r="E38">
            <v>1486044.2</v>
          </cell>
          <cell r="F38" t="str">
            <v>D</v>
          </cell>
          <cell r="G38">
            <v>11579.24</v>
          </cell>
          <cell r="H38" t="str">
            <v>D</v>
          </cell>
          <cell r="I38">
            <v>1486044.2</v>
          </cell>
          <cell r="J38" t="str">
            <v>D</v>
          </cell>
          <cell r="K38">
            <v>-1486044.2</v>
          </cell>
        </row>
        <row r="39">
          <cell r="A39">
            <v>2002001</v>
          </cell>
          <cell r="B39" t="str">
            <v>Proven Acquisition Costs</v>
          </cell>
          <cell r="C39">
            <v>555111.41</v>
          </cell>
          <cell r="D39" t="str">
            <v>D</v>
          </cell>
          <cell r="E39">
            <v>42496043.270000003</v>
          </cell>
          <cell r="F39" t="str">
            <v>D</v>
          </cell>
          <cell r="G39">
            <v>555111.41</v>
          </cell>
          <cell r="H39" t="str">
            <v>D</v>
          </cell>
          <cell r="I39">
            <v>42496043.270000003</v>
          </cell>
          <cell r="J39" t="str">
            <v>D</v>
          </cell>
          <cell r="K39">
            <v>-42496043.270000003</v>
          </cell>
        </row>
        <row r="40">
          <cell r="A40">
            <v>2020100</v>
          </cell>
          <cell r="B40" t="str">
            <v>Oil &amp; Gas Property Rollforward</v>
          </cell>
          <cell r="C40">
            <v>5853846.4100000001</v>
          </cell>
          <cell r="D40" t="str">
            <v>D</v>
          </cell>
          <cell r="E40">
            <v>454345263.36000001</v>
          </cell>
          <cell r="F40" t="str">
            <v>D</v>
          </cell>
          <cell r="G40">
            <v>5853846.4100000001</v>
          </cell>
          <cell r="H40" t="str">
            <v>D</v>
          </cell>
          <cell r="I40">
            <v>454345263.36000001</v>
          </cell>
          <cell r="J40" t="str">
            <v>D</v>
          </cell>
          <cell r="K40">
            <v>-454345263.36000001</v>
          </cell>
        </row>
        <row r="41">
          <cell r="A41">
            <v>2030100</v>
          </cell>
          <cell r="B41" t="str">
            <v>Geological &amp; Geophysical Costs</v>
          </cell>
          <cell r="C41">
            <v>0</v>
          </cell>
          <cell r="E41">
            <v>0</v>
          </cell>
          <cell r="G41">
            <v>5089.2299999999996</v>
          </cell>
          <cell r="H41" t="str">
            <v>D</v>
          </cell>
          <cell r="I41">
            <v>711730</v>
          </cell>
          <cell r="J41" t="str">
            <v>D</v>
          </cell>
          <cell r="K41">
            <v>-711730</v>
          </cell>
        </row>
        <row r="42">
          <cell r="A42">
            <v>2036001</v>
          </cell>
          <cell r="B42" t="str">
            <v>G&amp;G Company Labour</v>
          </cell>
          <cell r="C42">
            <v>18396.54</v>
          </cell>
          <cell r="D42" t="str">
            <v>D</v>
          </cell>
          <cell r="E42">
            <v>1487704.01</v>
          </cell>
          <cell r="F42" t="str">
            <v>D</v>
          </cell>
          <cell r="G42">
            <v>18396.54</v>
          </cell>
          <cell r="H42" t="str">
            <v>D</v>
          </cell>
          <cell r="I42">
            <v>1487704.01</v>
          </cell>
          <cell r="J42" t="str">
            <v>D</v>
          </cell>
          <cell r="K42">
            <v>-1487704.01</v>
          </cell>
        </row>
        <row r="43">
          <cell r="A43">
            <v>2036201</v>
          </cell>
          <cell r="B43" t="str">
            <v>G&amp;G Contract Labour</v>
          </cell>
          <cell r="C43">
            <v>4318.08</v>
          </cell>
          <cell r="D43" t="str">
            <v>D</v>
          </cell>
          <cell r="E43">
            <v>338096.04</v>
          </cell>
          <cell r="F43" t="str">
            <v>D</v>
          </cell>
          <cell r="G43">
            <v>4318.08</v>
          </cell>
          <cell r="H43" t="str">
            <v>D</v>
          </cell>
          <cell r="I43">
            <v>338096.04</v>
          </cell>
          <cell r="J43" t="str">
            <v>D</v>
          </cell>
          <cell r="K43">
            <v>-338096.04</v>
          </cell>
        </row>
        <row r="44">
          <cell r="A44">
            <v>2036501</v>
          </cell>
          <cell r="B44" t="str">
            <v>G&amp;G Seismic</v>
          </cell>
          <cell r="C44">
            <v>101165.86</v>
          </cell>
          <cell r="D44" t="str">
            <v>D</v>
          </cell>
          <cell r="E44">
            <v>9924812.5700000003</v>
          </cell>
          <cell r="F44" t="str">
            <v>D</v>
          </cell>
          <cell r="G44">
            <v>647072.15</v>
          </cell>
          <cell r="H44" t="str">
            <v>D</v>
          </cell>
          <cell r="I44">
            <v>87011329.280000001</v>
          </cell>
          <cell r="J44" t="str">
            <v>D</v>
          </cell>
          <cell r="K44">
            <v>-87011329.280000001</v>
          </cell>
        </row>
        <row r="45">
          <cell r="A45">
            <v>2050101</v>
          </cell>
          <cell r="B45" t="str">
            <v>IDC Drilling Contract Day Rate</v>
          </cell>
          <cell r="C45">
            <v>191670.89</v>
          </cell>
          <cell r="D45" t="str">
            <v>D</v>
          </cell>
          <cell r="E45">
            <v>15036496.869999999</v>
          </cell>
          <cell r="F45" t="str">
            <v>D</v>
          </cell>
          <cell r="G45">
            <v>191670.89</v>
          </cell>
          <cell r="H45" t="str">
            <v>D</v>
          </cell>
          <cell r="I45">
            <v>15036496.869999999</v>
          </cell>
          <cell r="J45" t="str">
            <v>D</v>
          </cell>
          <cell r="K45">
            <v>-15036496.869999999</v>
          </cell>
        </row>
        <row r="46">
          <cell r="A46">
            <v>2051001</v>
          </cell>
          <cell r="B46" t="str">
            <v>IDC Cementing &amp; Cementing Serv</v>
          </cell>
          <cell r="C46">
            <v>11772.39</v>
          </cell>
          <cell r="D46" t="str">
            <v>D</v>
          </cell>
          <cell r="E46">
            <v>947730.05</v>
          </cell>
          <cell r="F46" t="str">
            <v>D</v>
          </cell>
          <cell r="G46">
            <v>11772.39</v>
          </cell>
          <cell r="H46" t="str">
            <v>D</v>
          </cell>
          <cell r="I46">
            <v>947730.05</v>
          </cell>
          <cell r="J46" t="str">
            <v>D</v>
          </cell>
          <cell r="K46">
            <v>-947730.05</v>
          </cell>
        </row>
        <row r="47">
          <cell r="A47">
            <v>2053001</v>
          </cell>
          <cell r="B47" t="str">
            <v>IDC Formation Testing</v>
          </cell>
          <cell r="C47">
            <v>7500.39</v>
          </cell>
          <cell r="D47" t="str">
            <v>D</v>
          </cell>
          <cell r="E47">
            <v>875664.48</v>
          </cell>
          <cell r="F47" t="str">
            <v>D</v>
          </cell>
          <cell r="G47">
            <v>7500.39</v>
          </cell>
          <cell r="H47" t="str">
            <v>D</v>
          </cell>
          <cell r="I47">
            <v>875664.48</v>
          </cell>
          <cell r="J47" t="str">
            <v>D</v>
          </cell>
          <cell r="K47">
            <v>-875664.48</v>
          </cell>
        </row>
        <row r="48">
          <cell r="A48">
            <v>2055501</v>
          </cell>
          <cell r="B48" t="str">
            <v>IDC Tools &amp; Equipment Rental</v>
          </cell>
          <cell r="C48">
            <v>15159.09</v>
          </cell>
          <cell r="D48" t="str">
            <v>D</v>
          </cell>
          <cell r="E48">
            <v>1187207.26</v>
          </cell>
          <cell r="F48" t="str">
            <v>D</v>
          </cell>
          <cell r="G48">
            <v>15159.09</v>
          </cell>
          <cell r="H48" t="str">
            <v>D</v>
          </cell>
          <cell r="I48">
            <v>1187207.26</v>
          </cell>
          <cell r="J48" t="str">
            <v>D</v>
          </cell>
          <cell r="K48">
            <v>-1187207.26</v>
          </cell>
        </row>
        <row r="49">
          <cell r="A49">
            <v>2055701</v>
          </cell>
          <cell r="B49" t="str">
            <v>IDC Materials &amp; Supplies</v>
          </cell>
          <cell r="C49">
            <v>56327.15</v>
          </cell>
          <cell r="D49" t="str">
            <v>D</v>
          </cell>
          <cell r="E49">
            <v>6726959.75</v>
          </cell>
          <cell r="F49" t="str">
            <v>D</v>
          </cell>
          <cell r="G49">
            <v>56327.15</v>
          </cell>
          <cell r="H49" t="str">
            <v>D</v>
          </cell>
          <cell r="I49">
            <v>6726959.75</v>
          </cell>
          <cell r="J49" t="str">
            <v>D</v>
          </cell>
          <cell r="K49">
            <v>-6726959.75</v>
          </cell>
        </row>
        <row r="50">
          <cell r="A50">
            <v>2056001</v>
          </cell>
          <cell r="B50" t="str">
            <v>IDC Company labor</v>
          </cell>
          <cell r="C50">
            <v>21295.79</v>
          </cell>
          <cell r="D50" t="str">
            <v>D</v>
          </cell>
          <cell r="E50">
            <v>1892319.58</v>
          </cell>
          <cell r="F50" t="str">
            <v>D</v>
          </cell>
          <cell r="G50">
            <v>21295.79</v>
          </cell>
          <cell r="H50" t="str">
            <v>D</v>
          </cell>
          <cell r="I50">
            <v>1892319.58</v>
          </cell>
          <cell r="J50" t="str">
            <v>D</v>
          </cell>
          <cell r="K50">
            <v>-1892319.58</v>
          </cell>
        </row>
        <row r="51">
          <cell r="A51">
            <v>2056201</v>
          </cell>
          <cell r="B51" t="str">
            <v>IDC Contract Labor</v>
          </cell>
          <cell r="C51">
            <v>105097.18</v>
          </cell>
          <cell r="D51" t="str">
            <v>D</v>
          </cell>
          <cell r="E51">
            <v>10106585.4</v>
          </cell>
          <cell r="F51" t="str">
            <v>D</v>
          </cell>
          <cell r="G51">
            <v>105097.18</v>
          </cell>
          <cell r="H51" t="str">
            <v>D</v>
          </cell>
          <cell r="I51">
            <v>10106585.4</v>
          </cell>
          <cell r="J51" t="str">
            <v>D</v>
          </cell>
          <cell r="K51">
            <v>-10106585.4</v>
          </cell>
        </row>
        <row r="52">
          <cell r="A52">
            <v>2056501</v>
          </cell>
          <cell r="B52" t="str">
            <v>IDC Contract Services &amp; Equip</v>
          </cell>
          <cell r="C52">
            <v>37770.74</v>
          </cell>
          <cell r="D52" t="str">
            <v>D</v>
          </cell>
          <cell r="E52">
            <v>3683430.86</v>
          </cell>
          <cell r="F52" t="str">
            <v>D</v>
          </cell>
          <cell r="G52">
            <v>37770.74</v>
          </cell>
          <cell r="H52" t="str">
            <v>D</v>
          </cell>
          <cell r="I52">
            <v>3683430.86</v>
          </cell>
          <cell r="J52" t="str">
            <v>D</v>
          </cell>
          <cell r="K52">
            <v>-3683430.86</v>
          </cell>
        </row>
        <row r="53">
          <cell r="A53">
            <v>2056701</v>
          </cell>
          <cell r="B53" t="str">
            <v>IDC Professional Services</v>
          </cell>
          <cell r="C53">
            <v>8177.68</v>
          </cell>
          <cell r="D53" t="str">
            <v>D</v>
          </cell>
          <cell r="E53">
            <v>669563.27</v>
          </cell>
          <cell r="F53" t="str">
            <v>D</v>
          </cell>
          <cell r="G53">
            <v>8177.68</v>
          </cell>
          <cell r="H53" t="str">
            <v>D</v>
          </cell>
          <cell r="I53">
            <v>669563.27</v>
          </cell>
          <cell r="J53" t="str">
            <v>D</v>
          </cell>
          <cell r="K53">
            <v>-669563.27</v>
          </cell>
        </row>
        <row r="54">
          <cell r="A54">
            <v>2057001</v>
          </cell>
          <cell r="B54" t="str">
            <v>IDC Fuel &amp; Power</v>
          </cell>
          <cell r="C54">
            <v>8105.37</v>
          </cell>
          <cell r="D54" t="str">
            <v>D</v>
          </cell>
          <cell r="E54">
            <v>741211.35</v>
          </cell>
          <cell r="F54" t="str">
            <v>D</v>
          </cell>
          <cell r="G54">
            <v>8105.37</v>
          </cell>
          <cell r="H54" t="str">
            <v>D</v>
          </cell>
          <cell r="I54">
            <v>741211.35</v>
          </cell>
          <cell r="J54" t="str">
            <v>D</v>
          </cell>
          <cell r="K54">
            <v>-741211.35</v>
          </cell>
        </row>
        <row r="55">
          <cell r="A55">
            <v>2057501</v>
          </cell>
          <cell r="B55" t="str">
            <v>IDC Transportation</v>
          </cell>
          <cell r="C55">
            <v>5497.35</v>
          </cell>
          <cell r="D55" t="str">
            <v>D</v>
          </cell>
          <cell r="E55">
            <v>444880.25</v>
          </cell>
          <cell r="F55" t="str">
            <v>D</v>
          </cell>
          <cell r="G55">
            <v>5497.35</v>
          </cell>
          <cell r="H55" t="str">
            <v>D</v>
          </cell>
          <cell r="I55">
            <v>444880.25</v>
          </cell>
          <cell r="J55" t="str">
            <v>D</v>
          </cell>
          <cell r="K55">
            <v>-444880.25</v>
          </cell>
        </row>
        <row r="56">
          <cell r="A56">
            <v>2057520</v>
          </cell>
          <cell r="B56" t="str">
            <v>IDC Helicopter Transportation</v>
          </cell>
          <cell r="C56">
            <v>532.69000000000005</v>
          </cell>
          <cell r="D56" t="str">
            <v>D</v>
          </cell>
          <cell r="E56">
            <v>43086.46</v>
          </cell>
          <cell r="F56" t="str">
            <v>D</v>
          </cell>
          <cell r="G56">
            <v>532.69000000000005</v>
          </cell>
          <cell r="H56" t="str">
            <v>D</v>
          </cell>
          <cell r="I56">
            <v>43086.46</v>
          </cell>
          <cell r="J56" t="str">
            <v>D</v>
          </cell>
          <cell r="K56">
            <v>-43086.46</v>
          </cell>
        </row>
        <row r="57">
          <cell r="A57">
            <v>2057530</v>
          </cell>
          <cell r="B57" t="str">
            <v>IDC Air Transportation</v>
          </cell>
          <cell r="C57">
            <v>7418.66</v>
          </cell>
          <cell r="D57" t="str">
            <v>D</v>
          </cell>
          <cell r="E57">
            <v>687844.38</v>
          </cell>
          <cell r="F57" t="str">
            <v>D</v>
          </cell>
          <cell r="G57">
            <v>7418.66</v>
          </cell>
          <cell r="H57" t="str">
            <v>D</v>
          </cell>
          <cell r="I57">
            <v>687844.38</v>
          </cell>
          <cell r="J57" t="str">
            <v>D</v>
          </cell>
          <cell r="K57">
            <v>-687844.38</v>
          </cell>
        </row>
        <row r="58">
          <cell r="A58">
            <v>2058001</v>
          </cell>
          <cell r="B58" t="str">
            <v>IDC Communication Expense</v>
          </cell>
          <cell r="C58">
            <v>1965.78</v>
          </cell>
          <cell r="D58" t="str">
            <v>D</v>
          </cell>
          <cell r="E58">
            <v>167411.37</v>
          </cell>
          <cell r="F58" t="str">
            <v>D</v>
          </cell>
          <cell r="G58">
            <v>1965.78</v>
          </cell>
          <cell r="H58" t="str">
            <v>D</v>
          </cell>
          <cell r="I58">
            <v>167411.37</v>
          </cell>
          <cell r="J58" t="str">
            <v>D</v>
          </cell>
          <cell r="K58">
            <v>-167411.37</v>
          </cell>
        </row>
        <row r="59">
          <cell r="A59">
            <v>2058201</v>
          </cell>
          <cell r="B59" t="str">
            <v>IDC Repairs &amp; Maintenance</v>
          </cell>
          <cell r="C59">
            <v>5997.16</v>
          </cell>
          <cell r="D59" t="str">
            <v>D</v>
          </cell>
          <cell r="E59">
            <v>482117.11</v>
          </cell>
          <cell r="F59" t="str">
            <v>D</v>
          </cell>
          <cell r="G59">
            <v>5997.16</v>
          </cell>
          <cell r="H59" t="str">
            <v>D</v>
          </cell>
          <cell r="I59">
            <v>482117.11</v>
          </cell>
          <cell r="J59" t="str">
            <v>D</v>
          </cell>
          <cell r="K59">
            <v>-482117.11</v>
          </cell>
        </row>
        <row r="60">
          <cell r="A60">
            <v>2058501</v>
          </cell>
          <cell r="B60" t="str">
            <v>IDC Environmental Expense</v>
          </cell>
          <cell r="C60">
            <v>1394.29</v>
          </cell>
          <cell r="D60" t="str">
            <v>D</v>
          </cell>
          <cell r="E60">
            <v>110978.04</v>
          </cell>
          <cell r="F60" t="str">
            <v>D</v>
          </cell>
          <cell r="G60">
            <v>1394.29</v>
          </cell>
          <cell r="H60" t="str">
            <v>D</v>
          </cell>
          <cell r="I60">
            <v>110978.04</v>
          </cell>
          <cell r="J60" t="str">
            <v>D</v>
          </cell>
          <cell r="K60">
            <v>-110978.04</v>
          </cell>
        </row>
        <row r="61">
          <cell r="A61">
            <v>2251000</v>
          </cell>
          <cell r="B61" t="str">
            <v>Buildings Rollforward 1997</v>
          </cell>
          <cell r="C61">
            <v>329936</v>
          </cell>
          <cell r="D61" t="str">
            <v>D</v>
          </cell>
          <cell r="E61">
            <v>24926664.800000001</v>
          </cell>
          <cell r="F61" t="str">
            <v>D</v>
          </cell>
          <cell r="G61">
            <v>329936</v>
          </cell>
          <cell r="H61" t="str">
            <v>D</v>
          </cell>
          <cell r="I61">
            <v>24926664.800000001</v>
          </cell>
          <cell r="J61" t="str">
            <v>D</v>
          </cell>
          <cell r="K61">
            <v>-24926664.800000001</v>
          </cell>
        </row>
        <row r="62">
          <cell r="A62">
            <v>2251001</v>
          </cell>
          <cell r="B62" t="str">
            <v>Buildings</v>
          </cell>
          <cell r="C62">
            <v>2439008</v>
          </cell>
          <cell r="D62" t="str">
            <v>D</v>
          </cell>
          <cell r="E62">
            <v>217933728.88</v>
          </cell>
          <cell r="F62" t="str">
            <v>D</v>
          </cell>
          <cell r="G62">
            <v>2486629.0699999998</v>
          </cell>
          <cell r="H62" t="str">
            <v>D</v>
          </cell>
          <cell r="I62">
            <v>224566201.44999999</v>
          </cell>
          <cell r="J62" t="str">
            <v>D</v>
          </cell>
          <cell r="K62">
            <v>-224566201.44999999</v>
          </cell>
        </row>
        <row r="63">
          <cell r="A63">
            <v>2251501</v>
          </cell>
          <cell r="B63" t="str">
            <v>Roads</v>
          </cell>
          <cell r="C63">
            <v>952831.9</v>
          </cell>
          <cell r="D63" t="str">
            <v>D</v>
          </cell>
          <cell r="E63">
            <v>82149582.870000005</v>
          </cell>
          <cell r="F63" t="str">
            <v>D</v>
          </cell>
          <cell r="G63">
            <v>952831.9</v>
          </cell>
          <cell r="H63" t="str">
            <v>D</v>
          </cell>
          <cell r="I63">
            <v>82149582.870000005</v>
          </cell>
          <cell r="J63" t="str">
            <v>D</v>
          </cell>
          <cell r="K63">
            <v>-82149582.870000005</v>
          </cell>
        </row>
        <row r="64">
          <cell r="A64">
            <v>2252001</v>
          </cell>
          <cell r="B64" t="str">
            <v>Pipelines</v>
          </cell>
          <cell r="C64">
            <v>628271.03</v>
          </cell>
          <cell r="D64" t="str">
            <v>D</v>
          </cell>
          <cell r="E64">
            <v>50473625.490000002</v>
          </cell>
          <cell r="F64" t="str">
            <v>D</v>
          </cell>
          <cell r="G64">
            <v>628271.03</v>
          </cell>
          <cell r="H64" t="str">
            <v>D</v>
          </cell>
          <cell r="I64">
            <v>50473625.490000002</v>
          </cell>
          <cell r="J64" t="str">
            <v>D</v>
          </cell>
          <cell r="K64">
            <v>-50473625.490000002</v>
          </cell>
        </row>
        <row r="65">
          <cell r="A65">
            <v>2253000</v>
          </cell>
          <cell r="B65" t="str">
            <v>Plant &amp; Equipment R/F 1997</v>
          </cell>
          <cell r="C65">
            <v>0</v>
          </cell>
          <cell r="E65">
            <v>0.5</v>
          </cell>
          <cell r="F65" t="str">
            <v>D</v>
          </cell>
          <cell r="G65">
            <v>0</v>
          </cell>
          <cell r="I65">
            <v>0.5</v>
          </cell>
          <cell r="J65" t="str">
            <v>D</v>
          </cell>
          <cell r="K65">
            <v>-0.5</v>
          </cell>
        </row>
        <row r="66">
          <cell r="A66">
            <v>2253001</v>
          </cell>
          <cell r="B66" t="str">
            <v>Plant &amp; Equipment</v>
          </cell>
          <cell r="C66">
            <v>1207834.7</v>
          </cell>
          <cell r="D66" t="str">
            <v>D</v>
          </cell>
          <cell r="E66">
            <v>98244645.269999996</v>
          </cell>
          <cell r="F66" t="str">
            <v>D</v>
          </cell>
          <cell r="G66">
            <v>1211973.02</v>
          </cell>
          <cell r="H66" t="str">
            <v>D</v>
          </cell>
          <cell r="I66">
            <v>98823970.269999996</v>
          </cell>
          <cell r="J66" t="str">
            <v>D</v>
          </cell>
          <cell r="K66">
            <v>-98823970.269999996</v>
          </cell>
        </row>
        <row r="67">
          <cell r="A67">
            <v>2253500</v>
          </cell>
          <cell r="B67" t="str">
            <v>Vehicles Rollforward 1997</v>
          </cell>
          <cell r="C67">
            <v>541479</v>
          </cell>
          <cell r="D67" t="str">
            <v>D</v>
          </cell>
          <cell r="E67">
            <v>40908738.450000003</v>
          </cell>
          <cell r="F67" t="str">
            <v>D</v>
          </cell>
          <cell r="G67">
            <v>541479</v>
          </cell>
          <cell r="H67" t="str">
            <v>D</v>
          </cell>
          <cell r="I67">
            <v>40908738.450000003</v>
          </cell>
          <cell r="J67" t="str">
            <v>D</v>
          </cell>
          <cell r="K67">
            <v>-40908738.450000003</v>
          </cell>
        </row>
        <row r="68">
          <cell r="A68">
            <v>2253501</v>
          </cell>
          <cell r="B68" t="str">
            <v>Vehicles</v>
          </cell>
          <cell r="C68">
            <v>9250.85</v>
          </cell>
          <cell r="D68" t="str">
            <v>D</v>
          </cell>
          <cell r="E68">
            <v>1211861.3500000001</v>
          </cell>
          <cell r="F68" t="str">
            <v>D</v>
          </cell>
          <cell r="G68">
            <v>9250.85</v>
          </cell>
          <cell r="H68" t="str">
            <v>D</v>
          </cell>
          <cell r="I68">
            <v>1211861.3500000001</v>
          </cell>
          <cell r="J68" t="str">
            <v>D</v>
          </cell>
          <cell r="K68">
            <v>-1211861.3500000001</v>
          </cell>
        </row>
        <row r="69">
          <cell r="A69">
            <v>2254001</v>
          </cell>
          <cell r="B69" t="str">
            <v>Vehicles for specialized tasks</v>
          </cell>
          <cell r="C69">
            <v>951455.11</v>
          </cell>
          <cell r="D69" t="str">
            <v>D</v>
          </cell>
          <cell r="E69">
            <v>73860594.870000005</v>
          </cell>
          <cell r="F69" t="str">
            <v>D</v>
          </cell>
          <cell r="G69">
            <v>947650.94</v>
          </cell>
          <cell r="H69" t="str">
            <v>D</v>
          </cell>
          <cell r="I69">
            <v>73321163.560000002</v>
          </cell>
          <cell r="J69" t="str">
            <v>D</v>
          </cell>
          <cell r="K69">
            <v>-73321163.560000002</v>
          </cell>
        </row>
        <row r="70">
          <cell r="A70">
            <v>2254501</v>
          </cell>
          <cell r="B70" t="str">
            <v>Vehicles for personnel</v>
          </cell>
          <cell r="C70">
            <v>128051.16</v>
          </cell>
          <cell r="D70" t="str">
            <v>D</v>
          </cell>
          <cell r="E70">
            <v>10205265.640000001</v>
          </cell>
          <cell r="F70" t="str">
            <v>D</v>
          </cell>
          <cell r="G70">
            <v>128051.16</v>
          </cell>
          <cell r="H70" t="str">
            <v>D</v>
          </cell>
          <cell r="I70">
            <v>10205265.640000001</v>
          </cell>
          <cell r="J70" t="str">
            <v>D</v>
          </cell>
          <cell r="K70">
            <v>-10205265.640000001</v>
          </cell>
        </row>
        <row r="71">
          <cell r="A71">
            <v>2254502</v>
          </cell>
          <cell r="B71" t="str">
            <v>Vehicles-Personnel-VAT-Paid</v>
          </cell>
          <cell r="C71">
            <v>78183.91</v>
          </cell>
          <cell r="D71" t="str">
            <v>D</v>
          </cell>
          <cell r="E71">
            <v>6146750</v>
          </cell>
          <cell r="F71" t="str">
            <v>D</v>
          </cell>
          <cell r="G71">
            <v>78183.91</v>
          </cell>
          <cell r="H71" t="str">
            <v>D</v>
          </cell>
          <cell r="I71">
            <v>6146750</v>
          </cell>
          <cell r="J71" t="str">
            <v>D</v>
          </cell>
          <cell r="K71">
            <v>-6146750</v>
          </cell>
        </row>
        <row r="72">
          <cell r="A72">
            <v>2255001</v>
          </cell>
          <cell r="B72" t="str">
            <v>Furniture &amp; Fixtures</v>
          </cell>
          <cell r="C72">
            <v>113206.46</v>
          </cell>
          <cell r="D72" t="str">
            <v>D</v>
          </cell>
          <cell r="E72">
            <v>8746458.4100000001</v>
          </cell>
          <cell r="F72" t="str">
            <v>D</v>
          </cell>
          <cell r="G72">
            <v>113206.46</v>
          </cell>
          <cell r="H72" t="str">
            <v>D</v>
          </cell>
          <cell r="I72">
            <v>8746458.4100000001</v>
          </cell>
          <cell r="J72" t="str">
            <v>D</v>
          </cell>
          <cell r="K72">
            <v>-8746458.4100000001</v>
          </cell>
        </row>
        <row r="73">
          <cell r="A73">
            <v>2256001</v>
          </cell>
          <cell r="B73" t="str">
            <v>Field Communicatios</v>
          </cell>
          <cell r="C73">
            <v>280762.5</v>
          </cell>
          <cell r="D73" t="str">
            <v>D</v>
          </cell>
          <cell r="E73">
            <v>25013963.390000001</v>
          </cell>
          <cell r="F73" t="str">
            <v>D</v>
          </cell>
          <cell r="G73">
            <v>283975.49</v>
          </cell>
          <cell r="H73" t="str">
            <v>D</v>
          </cell>
          <cell r="I73">
            <v>25461455.510000002</v>
          </cell>
          <cell r="J73" t="str">
            <v>D</v>
          </cell>
          <cell r="K73">
            <v>-25461455.510000002</v>
          </cell>
        </row>
        <row r="74">
          <cell r="A74">
            <v>2301000</v>
          </cell>
          <cell r="B74" t="str">
            <v>Apartments Rollforward 1997</v>
          </cell>
          <cell r="C74">
            <v>67212</v>
          </cell>
          <cell r="D74" t="str">
            <v>D</v>
          </cell>
          <cell r="E74">
            <v>5077866.5999999996</v>
          </cell>
          <cell r="F74" t="str">
            <v>D</v>
          </cell>
          <cell r="G74">
            <v>67212</v>
          </cell>
          <cell r="H74" t="str">
            <v>D</v>
          </cell>
          <cell r="I74">
            <v>5077866.5999999996</v>
          </cell>
          <cell r="J74" t="str">
            <v>D</v>
          </cell>
          <cell r="K74">
            <v>-5077866.5999999996</v>
          </cell>
        </row>
        <row r="75">
          <cell r="A75">
            <v>2301001</v>
          </cell>
          <cell r="B75" t="str">
            <v>Buildings</v>
          </cell>
          <cell r="C75">
            <v>64757.81</v>
          </cell>
          <cell r="D75" t="str">
            <v>D</v>
          </cell>
          <cell r="E75">
            <v>9473805.8000000007</v>
          </cell>
          <cell r="F75" t="str">
            <v>D</v>
          </cell>
          <cell r="G75">
            <v>64757.81</v>
          </cell>
          <cell r="H75" t="str">
            <v>D</v>
          </cell>
          <cell r="I75">
            <v>9473805.8000000007</v>
          </cell>
          <cell r="J75" t="str">
            <v>D</v>
          </cell>
          <cell r="K75">
            <v>-9473805.8000000007</v>
          </cell>
        </row>
        <row r="76">
          <cell r="A76">
            <v>2301010</v>
          </cell>
          <cell r="B76" t="str">
            <v>Office Buildings</v>
          </cell>
          <cell r="C76">
            <v>21702.03</v>
          </cell>
          <cell r="D76" t="str">
            <v>D</v>
          </cell>
          <cell r="E76">
            <v>1970797.33</v>
          </cell>
          <cell r="F76" t="str">
            <v>D</v>
          </cell>
          <cell r="G76">
            <v>50970.33</v>
          </cell>
          <cell r="H76" t="str">
            <v>D</v>
          </cell>
          <cell r="I76">
            <v>6052768.8300000001</v>
          </cell>
          <cell r="J76" t="str">
            <v>D</v>
          </cell>
          <cell r="K76">
            <v>-6052768.8300000001</v>
          </cell>
        </row>
        <row r="77">
          <cell r="A77">
            <v>2301020</v>
          </cell>
          <cell r="B77" t="str">
            <v>Apartments</v>
          </cell>
          <cell r="C77">
            <v>147787.25</v>
          </cell>
          <cell r="D77" t="str">
            <v>D</v>
          </cell>
          <cell r="E77">
            <v>11802425.67</v>
          </cell>
          <cell r="F77" t="str">
            <v>D</v>
          </cell>
          <cell r="G77">
            <v>147787.25</v>
          </cell>
          <cell r="H77" t="str">
            <v>D</v>
          </cell>
          <cell r="I77">
            <v>11802425.67</v>
          </cell>
          <cell r="J77" t="str">
            <v>D</v>
          </cell>
          <cell r="K77">
            <v>-11802425.67</v>
          </cell>
        </row>
        <row r="78">
          <cell r="A78">
            <v>2303000</v>
          </cell>
          <cell r="B78" t="str">
            <v>Office F&amp;F Rollforward 1997</v>
          </cell>
          <cell r="C78">
            <v>227318</v>
          </cell>
          <cell r="D78" t="str">
            <v>D</v>
          </cell>
          <cell r="E78">
            <v>17173874.899999999</v>
          </cell>
          <cell r="F78" t="str">
            <v>D</v>
          </cell>
          <cell r="G78">
            <v>227318</v>
          </cell>
          <cell r="H78" t="str">
            <v>D</v>
          </cell>
          <cell r="I78">
            <v>17173874.899999999</v>
          </cell>
          <cell r="J78" t="str">
            <v>D</v>
          </cell>
          <cell r="K78">
            <v>-17173874.899999999</v>
          </cell>
        </row>
        <row r="79">
          <cell r="A79">
            <v>2303010</v>
          </cell>
          <cell r="B79" t="str">
            <v>Office Furniture &amp; Fixtures</v>
          </cell>
          <cell r="C79">
            <v>14782.82</v>
          </cell>
          <cell r="D79" t="str">
            <v>D</v>
          </cell>
          <cell r="E79">
            <v>1118262.8999999999</v>
          </cell>
          <cell r="F79" t="str">
            <v>D</v>
          </cell>
          <cell r="G79">
            <v>19654.27</v>
          </cell>
          <cell r="H79" t="str">
            <v>D</v>
          </cell>
          <cell r="I79">
            <v>1807425.9</v>
          </cell>
          <cell r="J79" t="str">
            <v>D</v>
          </cell>
          <cell r="K79">
            <v>-1807425.9</v>
          </cell>
        </row>
        <row r="80">
          <cell r="A80">
            <v>2303020</v>
          </cell>
          <cell r="B80" t="str">
            <v>Apartment Furniture &amp; Fixtures</v>
          </cell>
          <cell r="C80">
            <v>65805.070000000007</v>
          </cell>
          <cell r="D80" t="str">
            <v>D</v>
          </cell>
          <cell r="E80">
            <v>5488224.7999999998</v>
          </cell>
          <cell r="F80" t="str">
            <v>D</v>
          </cell>
          <cell r="G80">
            <v>72237.73</v>
          </cell>
          <cell r="H80" t="str">
            <v>D</v>
          </cell>
          <cell r="I80">
            <v>6390315.0300000003</v>
          </cell>
          <cell r="J80" t="str">
            <v>D</v>
          </cell>
          <cell r="K80">
            <v>-6390315.0300000003</v>
          </cell>
        </row>
        <row r="81">
          <cell r="A81">
            <v>2304001</v>
          </cell>
          <cell r="B81" t="str">
            <v>Office Equipment</v>
          </cell>
          <cell r="C81">
            <v>98157.29</v>
          </cell>
          <cell r="D81" t="str">
            <v>D</v>
          </cell>
          <cell r="E81">
            <v>7850018.96</v>
          </cell>
          <cell r="F81" t="str">
            <v>D</v>
          </cell>
          <cell r="G81">
            <v>99081.91</v>
          </cell>
          <cell r="H81" t="str">
            <v>D</v>
          </cell>
          <cell r="I81">
            <v>7980060.8300000001</v>
          </cell>
          <cell r="J81" t="str">
            <v>D</v>
          </cell>
          <cell r="K81">
            <v>-7980060.8300000001</v>
          </cell>
        </row>
        <row r="82">
          <cell r="A82">
            <v>2305001</v>
          </cell>
          <cell r="B82" t="str">
            <v>Intangible Assets</v>
          </cell>
          <cell r="C82">
            <v>2851.76</v>
          </cell>
          <cell r="D82" t="str">
            <v>D</v>
          </cell>
          <cell r="E82">
            <v>205935</v>
          </cell>
          <cell r="F82" t="str">
            <v>D</v>
          </cell>
          <cell r="G82">
            <v>2851.76</v>
          </cell>
          <cell r="H82" t="str">
            <v>D</v>
          </cell>
          <cell r="I82">
            <v>205935</v>
          </cell>
          <cell r="J82" t="str">
            <v>D</v>
          </cell>
          <cell r="K82">
            <v>-205935</v>
          </cell>
        </row>
        <row r="83">
          <cell r="A83">
            <v>2305002</v>
          </cell>
          <cell r="B83" t="str">
            <v>Software-Sun System-GL</v>
          </cell>
          <cell r="C83">
            <v>62093.59</v>
          </cell>
          <cell r="D83" t="str">
            <v>D</v>
          </cell>
          <cell r="E83">
            <v>5214962.84</v>
          </cell>
          <cell r="F83" t="str">
            <v>D</v>
          </cell>
          <cell r="G83">
            <v>62093.59</v>
          </cell>
          <cell r="H83" t="str">
            <v>D</v>
          </cell>
          <cell r="I83">
            <v>5214962.84</v>
          </cell>
          <cell r="J83" t="str">
            <v>D</v>
          </cell>
          <cell r="K83">
            <v>-5214962.84</v>
          </cell>
        </row>
        <row r="84">
          <cell r="A84">
            <v>2305003</v>
          </cell>
          <cell r="B84" t="str">
            <v>Software-Sun System-Payroll</v>
          </cell>
          <cell r="C84">
            <v>9353.4500000000007</v>
          </cell>
          <cell r="D84" t="str">
            <v>D</v>
          </cell>
          <cell r="E84">
            <v>778140</v>
          </cell>
          <cell r="F84" t="str">
            <v>D</v>
          </cell>
          <cell r="G84">
            <v>9353.4500000000007</v>
          </cell>
          <cell r="H84" t="str">
            <v>D</v>
          </cell>
          <cell r="I84">
            <v>778140</v>
          </cell>
          <cell r="J84" t="str">
            <v>D</v>
          </cell>
          <cell r="K84">
            <v>-778140</v>
          </cell>
        </row>
        <row r="85">
          <cell r="A85">
            <v>2350101</v>
          </cell>
          <cell r="B85" t="str">
            <v>WIP IDC Dril Cont Day Rate</v>
          </cell>
          <cell r="C85">
            <v>1846530.02</v>
          </cell>
          <cell r="D85" t="str">
            <v>D</v>
          </cell>
          <cell r="E85">
            <v>221248708.56999999</v>
          </cell>
          <cell r="F85" t="str">
            <v>D</v>
          </cell>
          <cell r="G85">
            <v>2900339.6</v>
          </cell>
          <cell r="H85" t="str">
            <v>D</v>
          </cell>
          <cell r="I85">
            <v>368973093.13999999</v>
          </cell>
          <cell r="J85" t="str">
            <v>D</v>
          </cell>
          <cell r="K85">
            <v>-368973093.13999999</v>
          </cell>
        </row>
        <row r="86">
          <cell r="A86">
            <v>2350501</v>
          </cell>
          <cell r="B86" t="str">
            <v>WIP IDC Mobilization/Demob</v>
          </cell>
          <cell r="C86">
            <v>1125297.6299999999</v>
          </cell>
          <cell r="D86" t="str">
            <v>D</v>
          </cell>
          <cell r="E86">
            <v>108331597.84999999</v>
          </cell>
          <cell r="F86" t="str">
            <v>D</v>
          </cell>
          <cell r="G86">
            <v>1185297.6299999999</v>
          </cell>
          <cell r="H86" t="str">
            <v>D</v>
          </cell>
          <cell r="I86">
            <v>116795597.84999999</v>
          </cell>
          <cell r="J86" t="str">
            <v>D</v>
          </cell>
          <cell r="K86">
            <v>-116795597.84999999</v>
          </cell>
        </row>
        <row r="87">
          <cell r="A87">
            <v>2350701</v>
          </cell>
          <cell r="B87" t="str">
            <v>WIP IDC Road|Loc. Pits &amp; Keyws</v>
          </cell>
          <cell r="C87">
            <v>306620.2</v>
          </cell>
          <cell r="D87" t="str">
            <v>D</v>
          </cell>
          <cell r="E87">
            <v>29980531.98</v>
          </cell>
          <cell r="F87" t="str">
            <v>D</v>
          </cell>
          <cell r="G87">
            <v>631594.73</v>
          </cell>
          <cell r="H87" t="str">
            <v>D</v>
          </cell>
          <cell r="I87">
            <v>75228427.930000007</v>
          </cell>
          <cell r="J87" t="str">
            <v>D</v>
          </cell>
          <cell r="K87">
            <v>-75228427.930000007</v>
          </cell>
        </row>
        <row r="88">
          <cell r="A88">
            <v>2351001</v>
          </cell>
          <cell r="B88" t="str">
            <v>WIP IDC Cement &amp; Cement Serv</v>
          </cell>
          <cell r="C88">
            <v>105731</v>
          </cell>
          <cell r="D88" t="str">
            <v>D</v>
          </cell>
          <cell r="E88">
            <v>11968804.550000001</v>
          </cell>
          <cell r="F88" t="str">
            <v>D</v>
          </cell>
          <cell r="G88">
            <v>278082</v>
          </cell>
          <cell r="H88" t="str">
            <v>D</v>
          </cell>
          <cell r="I88">
            <v>35422644.549999997</v>
          </cell>
          <cell r="J88" t="str">
            <v>D</v>
          </cell>
          <cell r="K88">
            <v>-35422644.549999997</v>
          </cell>
        </row>
        <row r="89">
          <cell r="A89">
            <v>2351501</v>
          </cell>
          <cell r="B89" t="str">
            <v>WIP IDC Chemicals</v>
          </cell>
          <cell r="C89">
            <v>0</v>
          </cell>
          <cell r="E89">
            <v>0</v>
          </cell>
          <cell r="G89">
            <v>65241.33</v>
          </cell>
          <cell r="H89" t="str">
            <v>D</v>
          </cell>
          <cell r="I89">
            <v>8733468.6300000008</v>
          </cell>
          <cell r="J89" t="str">
            <v>D</v>
          </cell>
          <cell r="K89">
            <v>-8733468.6300000008</v>
          </cell>
        </row>
        <row r="90">
          <cell r="A90">
            <v>2352001</v>
          </cell>
          <cell r="B90" t="str">
            <v>WIP IDC Wireline Logging</v>
          </cell>
          <cell r="C90">
            <v>23300.14</v>
          </cell>
          <cell r="D90" t="str">
            <v>D</v>
          </cell>
          <cell r="E90">
            <v>1917702.39</v>
          </cell>
          <cell r="F90" t="str">
            <v>D</v>
          </cell>
          <cell r="G90">
            <v>108611.3</v>
          </cell>
          <cell r="H90" t="str">
            <v>D</v>
          </cell>
          <cell r="I90">
            <v>14014824.880000001</v>
          </cell>
          <cell r="J90" t="str">
            <v>D</v>
          </cell>
          <cell r="K90">
            <v>-14014824.880000001</v>
          </cell>
        </row>
        <row r="91">
          <cell r="A91">
            <v>2352501</v>
          </cell>
          <cell r="B91" t="str">
            <v>WIP IDC Mud Logging</v>
          </cell>
          <cell r="C91">
            <v>222776.23</v>
          </cell>
          <cell r="D91" t="str">
            <v>D</v>
          </cell>
          <cell r="E91">
            <v>29125866.870000001</v>
          </cell>
          <cell r="F91" t="str">
            <v>D</v>
          </cell>
          <cell r="G91">
            <v>222776.23</v>
          </cell>
          <cell r="H91" t="str">
            <v>D</v>
          </cell>
          <cell r="I91">
            <v>29125866.870000001</v>
          </cell>
          <cell r="J91" t="str">
            <v>D</v>
          </cell>
          <cell r="K91">
            <v>-29125866.870000001</v>
          </cell>
        </row>
        <row r="92">
          <cell r="A92">
            <v>2353001</v>
          </cell>
          <cell r="B92" t="str">
            <v>WIP IDC Formation Testing</v>
          </cell>
          <cell r="C92">
            <v>109940.48</v>
          </cell>
          <cell r="D92" t="str">
            <v>D</v>
          </cell>
          <cell r="E92">
            <v>14189516.800000001</v>
          </cell>
          <cell r="F92" t="str">
            <v>D</v>
          </cell>
          <cell r="G92">
            <v>181233.13</v>
          </cell>
          <cell r="H92" t="str">
            <v>D</v>
          </cell>
          <cell r="I92">
            <v>24289796.969999999</v>
          </cell>
          <cell r="J92" t="str">
            <v>D</v>
          </cell>
          <cell r="K92">
            <v>-24289796.969999999</v>
          </cell>
        </row>
        <row r="93">
          <cell r="A93">
            <v>2355001</v>
          </cell>
          <cell r="B93" t="str">
            <v>WIP IDC Drill Bits</v>
          </cell>
          <cell r="C93">
            <v>76421</v>
          </cell>
          <cell r="D93" t="str">
            <v>D</v>
          </cell>
          <cell r="E93">
            <v>10582448</v>
          </cell>
          <cell r="F93" t="str">
            <v>D</v>
          </cell>
          <cell r="G93">
            <v>158072</v>
          </cell>
          <cell r="H93" t="str">
            <v>D</v>
          </cell>
          <cell r="I93">
            <v>17370096</v>
          </cell>
          <cell r="J93" t="str">
            <v>D</v>
          </cell>
          <cell r="K93">
            <v>-17370096</v>
          </cell>
        </row>
        <row r="94">
          <cell r="A94">
            <v>2355501</v>
          </cell>
          <cell r="B94" t="str">
            <v>WIP IDC Tools &amp; Equip Rental</v>
          </cell>
          <cell r="C94">
            <v>38564.86</v>
          </cell>
          <cell r="D94" t="str">
            <v>D</v>
          </cell>
          <cell r="E94">
            <v>5329663.6500000004</v>
          </cell>
          <cell r="F94" t="str">
            <v>D</v>
          </cell>
          <cell r="G94">
            <v>468257.79</v>
          </cell>
          <cell r="H94" t="str">
            <v>D</v>
          </cell>
          <cell r="I94">
            <v>65593665.920000002</v>
          </cell>
          <cell r="J94" t="str">
            <v>D</v>
          </cell>
          <cell r="K94">
            <v>-65593665.920000002</v>
          </cell>
        </row>
        <row r="95">
          <cell r="A95">
            <v>2355701</v>
          </cell>
          <cell r="B95" t="str">
            <v>WIP IDC Materials &amp; Supplies</v>
          </cell>
          <cell r="C95">
            <v>420693.51</v>
          </cell>
          <cell r="D95" t="str">
            <v>D</v>
          </cell>
          <cell r="E95">
            <v>54126038.049999997</v>
          </cell>
          <cell r="F95" t="str">
            <v>D</v>
          </cell>
          <cell r="G95">
            <v>593888.18000000005</v>
          </cell>
          <cell r="H95" t="str">
            <v>D</v>
          </cell>
          <cell r="I95">
            <v>76306025.150000006</v>
          </cell>
          <cell r="J95" t="str">
            <v>D</v>
          </cell>
          <cell r="K95">
            <v>-76306025.150000006</v>
          </cell>
        </row>
        <row r="96">
          <cell r="A96">
            <v>2356001</v>
          </cell>
          <cell r="B96" t="str">
            <v>WIP IDC Company labor</v>
          </cell>
          <cell r="C96">
            <v>98075.75</v>
          </cell>
          <cell r="D96" t="str">
            <v>D</v>
          </cell>
          <cell r="E96">
            <v>9190388.0600000005</v>
          </cell>
          <cell r="F96" t="str">
            <v>D</v>
          </cell>
          <cell r="G96">
            <v>176143.07</v>
          </cell>
          <cell r="H96" t="str">
            <v>D</v>
          </cell>
          <cell r="I96">
            <v>20208012.280000001</v>
          </cell>
          <cell r="J96" t="str">
            <v>D</v>
          </cell>
          <cell r="K96">
            <v>-20208012.280000001</v>
          </cell>
        </row>
        <row r="97">
          <cell r="A97">
            <v>2356201</v>
          </cell>
          <cell r="B97" t="str">
            <v>WIP IDC Contract Labor</v>
          </cell>
          <cell r="C97">
            <v>687138.08</v>
          </cell>
          <cell r="D97" t="str">
            <v>D</v>
          </cell>
          <cell r="E97">
            <v>66008911.920000002</v>
          </cell>
          <cell r="F97" t="str">
            <v>D</v>
          </cell>
          <cell r="G97">
            <v>993385.25</v>
          </cell>
          <cell r="H97" t="str">
            <v>D</v>
          </cell>
          <cell r="I97">
            <v>109024307.75</v>
          </cell>
          <cell r="J97" t="str">
            <v>D</v>
          </cell>
          <cell r="K97">
            <v>-109024307.75</v>
          </cell>
        </row>
        <row r="98">
          <cell r="A98">
            <v>2356501</v>
          </cell>
          <cell r="B98" t="str">
            <v>WIP IDC Cont Services &amp; Equip</v>
          </cell>
          <cell r="C98">
            <v>304787.39</v>
          </cell>
          <cell r="D98" t="str">
            <v>D</v>
          </cell>
          <cell r="E98">
            <v>30346246.629999999</v>
          </cell>
          <cell r="F98" t="str">
            <v>D</v>
          </cell>
          <cell r="G98">
            <v>321140.47999999998</v>
          </cell>
          <cell r="H98" t="str">
            <v>D</v>
          </cell>
          <cell r="I98">
            <v>32649694.489999998</v>
          </cell>
          <cell r="J98" t="str">
            <v>D</v>
          </cell>
          <cell r="K98">
            <v>-32649694.489999998</v>
          </cell>
        </row>
        <row r="99">
          <cell r="A99">
            <v>2356701</v>
          </cell>
          <cell r="B99" t="str">
            <v>WIP IDC Professional Services</v>
          </cell>
          <cell r="C99">
            <v>155105.19</v>
          </cell>
          <cell r="D99" t="str">
            <v>D</v>
          </cell>
          <cell r="E99">
            <v>12260825.93</v>
          </cell>
          <cell r="F99" t="str">
            <v>D</v>
          </cell>
          <cell r="G99">
            <v>155105.19</v>
          </cell>
          <cell r="H99" t="str">
            <v>D</v>
          </cell>
          <cell r="I99">
            <v>12260825.93</v>
          </cell>
          <cell r="J99" t="str">
            <v>D</v>
          </cell>
          <cell r="K99">
            <v>-12260825.93</v>
          </cell>
        </row>
        <row r="100">
          <cell r="A100">
            <v>2357001</v>
          </cell>
          <cell r="B100" t="str">
            <v>WIP IDC Fuel &amp; Power</v>
          </cell>
          <cell r="C100">
            <v>50031.78</v>
          </cell>
          <cell r="D100" t="str">
            <v>D</v>
          </cell>
          <cell r="E100">
            <v>4680865.88</v>
          </cell>
          <cell r="F100" t="str">
            <v>D</v>
          </cell>
          <cell r="G100">
            <v>109394</v>
          </cell>
          <cell r="H100" t="str">
            <v>D</v>
          </cell>
          <cell r="I100">
            <v>13019309.16</v>
          </cell>
          <cell r="J100" t="str">
            <v>D</v>
          </cell>
          <cell r="K100">
            <v>-13019309.16</v>
          </cell>
        </row>
        <row r="101">
          <cell r="A101">
            <v>2357501</v>
          </cell>
          <cell r="B101" t="str">
            <v>WIP IDC Transportation</v>
          </cell>
          <cell r="C101">
            <v>133349.54</v>
          </cell>
          <cell r="D101" t="str">
            <v>D</v>
          </cell>
          <cell r="E101">
            <v>16969389.559999999</v>
          </cell>
          <cell r="F101" t="str">
            <v>D</v>
          </cell>
          <cell r="G101">
            <v>231440.46</v>
          </cell>
          <cell r="H101" t="str">
            <v>D</v>
          </cell>
          <cell r="I101">
            <v>30758784.5</v>
          </cell>
          <cell r="J101" t="str">
            <v>D</v>
          </cell>
          <cell r="K101">
            <v>-30758784.5</v>
          </cell>
        </row>
        <row r="102">
          <cell r="A102">
            <v>2357520</v>
          </cell>
          <cell r="B102" t="str">
            <v>WIP IDC Helicopter Transport</v>
          </cell>
          <cell r="C102">
            <v>2129.6999999999998</v>
          </cell>
          <cell r="D102" t="str">
            <v>D</v>
          </cell>
          <cell r="E102">
            <v>172339.33</v>
          </cell>
          <cell r="F102" t="str">
            <v>D</v>
          </cell>
          <cell r="G102">
            <v>2129.6999999999998</v>
          </cell>
          <cell r="H102" t="str">
            <v>D</v>
          </cell>
          <cell r="I102">
            <v>172339.33</v>
          </cell>
          <cell r="J102" t="str">
            <v>D</v>
          </cell>
          <cell r="K102">
            <v>-172339.33</v>
          </cell>
        </row>
        <row r="103">
          <cell r="A103">
            <v>2357540</v>
          </cell>
          <cell r="B103" t="str">
            <v>WIP IDC Marine Transportation</v>
          </cell>
          <cell r="C103">
            <v>20318.87</v>
          </cell>
          <cell r="D103" t="str">
            <v>D</v>
          </cell>
          <cell r="E103">
            <v>1967482.98</v>
          </cell>
          <cell r="F103" t="str">
            <v>D</v>
          </cell>
          <cell r="G103">
            <v>50229.99</v>
          </cell>
          <cell r="H103" t="str">
            <v>D</v>
          </cell>
          <cell r="I103">
            <v>6168698.0899999999</v>
          </cell>
          <cell r="J103" t="str">
            <v>D</v>
          </cell>
          <cell r="K103">
            <v>-6168698.0899999999</v>
          </cell>
        </row>
        <row r="104">
          <cell r="A104">
            <v>2358001</v>
          </cell>
          <cell r="B104" t="str">
            <v>WIP IDC Communication Expense</v>
          </cell>
          <cell r="C104">
            <v>7865.19</v>
          </cell>
          <cell r="D104" t="str">
            <v>D</v>
          </cell>
          <cell r="E104">
            <v>669663.36</v>
          </cell>
          <cell r="F104" t="str">
            <v>D</v>
          </cell>
          <cell r="G104">
            <v>16471.07</v>
          </cell>
          <cell r="H104" t="str">
            <v>D</v>
          </cell>
          <cell r="I104">
            <v>1885319.23</v>
          </cell>
          <cell r="J104" t="str">
            <v>D</v>
          </cell>
          <cell r="K104">
            <v>-1885319.23</v>
          </cell>
        </row>
        <row r="105">
          <cell r="A105">
            <v>2358201</v>
          </cell>
          <cell r="B105" t="str">
            <v>WIP IDC Repairs &amp; Maintenance</v>
          </cell>
          <cell r="C105">
            <v>23988.61</v>
          </cell>
          <cell r="D105" t="str">
            <v>D</v>
          </cell>
          <cell r="E105">
            <v>1928469.45</v>
          </cell>
          <cell r="F105" t="str">
            <v>D</v>
          </cell>
          <cell r="G105">
            <v>44168.58</v>
          </cell>
          <cell r="H105" t="str">
            <v>D</v>
          </cell>
          <cell r="I105">
            <v>4430090.6500000004</v>
          </cell>
          <cell r="J105" t="str">
            <v>D</v>
          </cell>
          <cell r="K105">
            <v>-4430090.6500000004</v>
          </cell>
        </row>
        <row r="106">
          <cell r="A106">
            <v>2358501</v>
          </cell>
          <cell r="B106" t="str">
            <v>WIP IDC Environmental Expense</v>
          </cell>
          <cell r="C106">
            <v>5575.08</v>
          </cell>
          <cell r="D106" t="str">
            <v>D</v>
          </cell>
          <cell r="E106">
            <v>443908.19</v>
          </cell>
          <cell r="F106" t="str">
            <v>D</v>
          </cell>
          <cell r="G106">
            <v>9412.6299999999992</v>
          </cell>
          <cell r="H106" t="str">
            <v>D</v>
          </cell>
          <cell r="I106">
            <v>988073.4</v>
          </cell>
          <cell r="J106" t="str">
            <v>D</v>
          </cell>
          <cell r="K106">
            <v>-988073.4</v>
          </cell>
        </row>
        <row r="107">
          <cell r="A107">
            <v>2358701</v>
          </cell>
          <cell r="B107" t="str">
            <v>WIP IDC Local Licensing Fees</v>
          </cell>
          <cell r="C107">
            <v>126006.5</v>
          </cell>
          <cell r="D107" t="str">
            <v>D</v>
          </cell>
          <cell r="E107">
            <v>9885704.0199999996</v>
          </cell>
          <cell r="F107" t="str">
            <v>D</v>
          </cell>
          <cell r="G107">
            <v>129855.99</v>
          </cell>
          <cell r="H107" t="str">
            <v>D</v>
          </cell>
          <cell r="I107">
            <v>10426879.43</v>
          </cell>
          <cell r="J107" t="str">
            <v>D</v>
          </cell>
          <cell r="K107">
            <v>-10426879.43</v>
          </cell>
        </row>
        <row r="108">
          <cell r="A108">
            <v>2359001</v>
          </cell>
          <cell r="B108" t="str">
            <v>WIP IDC General &amp; Admin</v>
          </cell>
          <cell r="C108">
            <v>0</v>
          </cell>
          <cell r="E108">
            <v>0</v>
          </cell>
          <cell r="G108">
            <v>118164.42</v>
          </cell>
          <cell r="H108" t="str">
            <v>D</v>
          </cell>
          <cell r="I108">
            <v>16593142.300000001</v>
          </cell>
          <cell r="J108" t="str">
            <v>D</v>
          </cell>
          <cell r="K108">
            <v>-16593142.300000001</v>
          </cell>
        </row>
        <row r="109">
          <cell r="A109">
            <v>2403001</v>
          </cell>
          <cell r="B109" t="str">
            <v>WIP-TDC-Production Casing</v>
          </cell>
          <cell r="C109">
            <v>40418</v>
          </cell>
          <cell r="D109" t="str">
            <v>D</v>
          </cell>
          <cell r="E109">
            <v>5577684</v>
          </cell>
          <cell r="F109" t="str">
            <v>D</v>
          </cell>
          <cell r="G109">
            <v>215188.8</v>
          </cell>
          <cell r="H109" t="str">
            <v>D</v>
          </cell>
          <cell r="I109">
            <v>22289824.600000001</v>
          </cell>
          <cell r="J109" t="str">
            <v>D</v>
          </cell>
          <cell r="K109">
            <v>-22289824.600000001</v>
          </cell>
        </row>
        <row r="110">
          <cell r="A110">
            <v>2403501</v>
          </cell>
          <cell r="B110" t="str">
            <v>WIP-TDC-Tubing</v>
          </cell>
          <cell r="C110">
            <v>255399.8</v>
          </cell>
          <cell r="D110" t="str">
            <v>D</v>
          </cell>
          <cell r="E110">
            <v>20408146.41</v>
          </cell>
          <cell r="F110" t="str">
            <v>D</v>
          </cell>
          <cell r="G110">
            <v>287235.8</v>
          </cell>
          <cell r="H110" t="str">
            <v>D</v>
          </cell>
          <cell r="I110">
            <v>23054632.41</v>
          </cell>
          <cell r="J110" t="str">
            <v>D</v>
          </cell>
          <cell r="K110">
            <v>-23054632.41</v>
          </cell>
        </row>
        <row r="111">
          <cell r="A111">
            <v>2405001</v>
          </cell>
          <cell r="B111" t="str">
            <v>WIP-TDC-Casinghead</v>
          </cell>
          <cell r="C111">
            <v>28806.240000000002</v>
          </cell>
          <cell r="D111" t="str">
            <v>D</v>
          </cell>
          <cell r="E111">
            <v>3760731.31</v>
          </cell>
          <cell r="F111" t="str">
            <v>D</v>
          </cell>
          <cell r="G111">
            <v>28806.240000000002</v>
          </cell>
          <cell r="H111" t="str">
            <v>D</v>
          </cell>
          <cell r="I111">
            <v>3760731.31</v>
          </cell>
          <cell r="J111" t="str">
            <v>D</v>
          </cell>
          <cell r="K111">
            <v>-3760731.31</v>
          </cell>
        </row>
        <row r="112">
          <cell r="A112">
            <v>2406001</v>
          </cell>
          <cell r="B112" t="str">
            <v>WIP-TDC-Xmas Tree</v>
          </cell>
          <cell r="C112">
            <v>63374.36</v>
          </cell>
          <cell r="D112" t="str">
            <v>D</v>
          </cell>
          <cell r="E112">
            <v>4927382.16</v>
          </cell>
          <cell r="F112" t="str">
            <v>D</v>
          </cell>
          <cell r="G112">
            <v>63374.36</v>
          </cell>
          <cell r="H112" t="str">
            <v>D</v>
          </cell>
          <cell r="I112">
            <v>4927382.16</v>
          </cell>
          <cell r="J112" t="str">
            <v>D</v>
          </cell>
          <cell r="K112">
            <v>-4927382.16</v>
          </cell>
        </row>
        <row r="113">
          <cell r="A113">
            <v>2409001</v>
          </cell>
          <cell r="B113" t="str">
            <v>WIP-TDC-Other Mats &amp; Equip</v>
          </cell>
          <cell r="C113">
            <v>429350.56</v>
          </cell>
          <cell r="D113" t="str">
            <v>D</v>
          </cell>
          <cell r="E113">
            <v>33993062.43</v>
          </cell>
          <cell r="F113" t="str">
            <v>D</v>
          </cell>
          <cell r="G113">
            <v>428131.39</v>
          </cell>
          <cell r="H113" t="str">
            <v>D</v>
          </cell>
          <cell r="I113">
            <v>33820184.119999997</v>
          </cell>
          <cell r="J113" t="str">
            <v>D</v>
          </cell>
          <cell r="K113">
            <v>-33820184.119999997</v>
          </cell>
        </row>
        <row r="114">
          <cell r="A114">
            <v>2511001</v>
          </cell>
          <cell r="B114" t="str">
            <v>WIP-BUILDINGS-Materials</v>
          </cell>
          <cell r="C114">
            <v>0</v>
          </cell>
          <cell r="E114">
            <v>0</v>
          </cell>
          <cell r="G114">
            <v>12307.77</v>
          </cell>
          <cell r="H114" t="str">
            <v>D</v>
          </cell>
          <cell r="I114">
            <v>1727500</v>
          </cell>
          <cell r="J114" t="str">
            <v>D</v>
          </cell>
          <cell r="K114">
            <v>-1727500</v>
          </cell>
        </row>
        <row r="115">
          <cell r="A115">
            <v>2511701</v>
          </cell>
          <cell r="B115" t="str">
            <v>WIP - Buildings - Proj Design</v>
          </cell>
          <cell r="C115">
            <v>41790.21</v>
          </cell>
          <cell r="D115" t="str">
            <v>D</v>
          </cell>
          <cell r="E115">
            <v>3762189.6</v>
          </cell>
          <cell r="F115" t="str">
            <v>D</v>
          </cell>
          <cell r="G115">
            <v>48527.79</v>
          </cell>
          <cell r="H115" t="str">
            <v>D</v>
          </cell>
          <cell r="I115">
            <v>4715381.5999999996</v>
          </cell>
          <cell r="J115" t="str">
            <v>D</v>
          </cell>
          <cell r="K115">
            <v>-4715381.5999999996</v>
          </cell>
        </row>
        <row r="116">
          <cell r="A116">
            <v>2516201</v>
          </cell>
          <cell r="B116" t="str">
            <v>WIP-BUILDINGS-Contract Labor</v>
          </cell>
          <cell r="C116">
            <v>0</v>
          </cell>
          <cell r="E116">
            <v>0</v>
          </cell>
          <cell r="G116">
            <v>567.64</v>
          </cell>
          <cell r="H116" t="str">
            <v>D</v>
          </cell>
          <cell r="I116">
            <v>79753</v>
          </cell>
          <cell r="J116" t="str">
            <v>D</v>
          </cell>
          <cell r="K116">
            <v>-79753</v>
          </cell>
        </row>
        <row r="117">
          <cell r="A117">
            <v>2521701</v>
          </cell>
          <cell r="B117" t="str">
            <v>WIP - Roads - Proj Design</v>
          </cell>
          <cell r="C117">
            <v>6467.33</v>
          </cell>
          <cell r="D117" t="str">
            <v>D</v>
          </cell>
          <cell r="E117">
            <v>905425.7</v>
          </cell>
          <cell r="F117" t="str">
            <v>D</v>
          </cell>
          <cell r="G117">
            <v>6467.33</v>
          </cell>
          <cell r="H117" t="str">
            <v>D</v>
          </cell>
          <cell r="I117">
            <v>905425.7</v>
          </cell>
          <cell r="J117" t="str">
            <v>D</v>
          </cell>
          <cell r="K117">
            <v>-905425.7</v>
          </cell>
        </row>
        <row r="118">
          <cell r="A118">
            <v>2522501</v>
          </cell>
          <cell r="B118" t="str">
            <v>WIP-ROADS-Local Services</v>
          </cell>
          <cell r="C118">
            <v>17496.330000000002</v>
          </cell>
          <cell r="D118" t="str">
            <v>D</v>
          </cell>
          <cell r="E118">
            <v>2443066.33</v>
          </cell>
          <cell r="F118" t="str">
            <v>D</v>
          </cell>
          <cell r="G118">
            <v>17496.330000000002</v>
          </cell>
          <cell r="H118" t="str">
            <v>D</v>
          </cell>
          <cell r="I118">
            <v>2443066.33</v>
          </cell>
          <cell r="J118" t="str">
            <v>D</v>
          </cell>
          <cell r="K118">
            <v>-2443066.33</v>
          </cell>
        </row>
        <row r="119">
          <cell r="A119">
            <v>2531001</v>
          </cell>
          <cell r="B119" t="str">
            <v>WIP-P'LINES-Materials</v>
          </cell>
          <cell r="C119">
            <v>127569.46</v>
          </cell>
          <cell r="D119" t="str">
            <v>D</v>
          </cell>
          <cell r="E119">
            <v>12338277.199999999</v>
          </cell>
          <cell r="F119" t="str">
            <v>D</v>
          </cell>
          <cell r="G119">
            <v>127569.46</v>
          </cell>
          <cell r="H119" t="str">
            <v>D</v>
          </cell>
          <cell r="I119">
            <v>12338277.199999999</v>
          </cell>
          <cell r="J119" t="str">
            <v>D</v>
          </cell>
          <cell r="K119">
            <v>-12338277.199999999</v>
          </cell>
        </row>
        <row r="120">
          <cell r="A120">
            <v>2531501</v>
          </cell>
          <cell r="B120" t="str">
            <v>WIP-P'LINES-Overhead</v>
          </cell>
          <cell r="C120">
            <v>136679.17000000001</v>
          </cell>
          <cell r="D120" t="str">
            <v>D</v>
          </cell>
          <cell r="E120">
            <v>11615775.529999999</v>
          </cell>
          <cell r="F120" t="str">
            <v>D</v>
          </cell>
          <cell r="G120">
            <v>136679.17000000001</v>
          </cell>
          <cell r="H120" t="str">
            <v>D</v>
          </cell>
          <cell r="I120">
            <v>11615775.529999999</v>
          </cell>
          <cell r="J120" t="str">
            <v>D</v>
          </cell>
          <cell r="K120">
            <v>-11615775.529999999</v>
          </cell>
        </row>
        <row r="121">
          <cell r="A121">
            <v>2531701</v>
          </cell>
          <cell r="B121" t="str">
            <v>WIP - Pipelines - Proj Design</v>
          </cell>
          <cell r="C121">
            <v>40487.760000000002</v>
          </cell>
          <cell r="D121" t="str">
            <v>D</v>
          </cell>
          <cell r="E121">
            <v>3331846.46</v>
          </cell>
          <cell r="F121" t="str">
            <v>D</v>
          </cell>
          <cell r="G121">
            <v>40487.760000000002</v>
          </cell>
          <cell r="H121" t="str">
            <v>D</v>
          </cell>
          <cell r="I121">
            <v>3331846.46</v>
          </cell>
          <cell r="J121" t="str">
            <v>D</v>
          </cell>
          <cell r="K121">
            <v>-3331846.46</v>
          </cell>
        </row>
        <row r="122">
          <cell r="A122">
            <v>2532001</v>
          </cell>
          <cell r="B122" t="str">
            <v>WIP-P'LINES-Transportation</v>
          </cell>
          <cell r="C122">
            <v>29324.29</v>
          </cell>
          <cell r="D122" t="str">
            <v>D</v>
          </cell>
          <cell r="E122">
            <v>2373096.27</v>
          </cell>
          <cell r="F122" t="str">
            <v>D</v>
          </cell>
          <cell r="G122">
            <v>29324.29</v>
          </cell>
          <cell r="H122" t="str">
            <v>D</v>
          </cell>
          <cell r="I122">
            <v>2373096.27</v>
          </cell>
          <cell r="J122" t="str">
            <v>D</v>
          </cell>
          <cell r="K122">
            <v>-2373096.27</v>
          </cell>
        </row>
        <row r="123">
          <cell r="A123">
            <v>2532501</v>
          </cell>
          <cell r="B123" t="str">
            <v>WIP-P'LINES-Local Services</v>
          </cell>
          <cell r="C123">
            <v>2447.5300000000002</v>
          </cell>
          <cell r="D123" t="str">
            <v>D</v>
          </cell>
          <cell r="E123">
            <v>281084.13</v>
          </cell>
          <cell r="F123" t="str">
            <v>D</v>
          </cell>
          <cell r="G123">
            <v>2447.5300000000002</v>
          </cell>
          <cell r="H123" t="str">
            <v>D</v>
          </cell>
          <cell r="I123">
            <v>281084.13</v>
          </cell>
          <cell r="J123" t="str">
            <v>D</v>
          </cell>
          <cell r="K123">
            <v>-281084.13</v>
          </cell>
        </row>
        <row r="124">
          <cell r="A124">
            <v>2536001</v>
          </cell>
          <cell r="B124" t="str">
            <v>WIP-P'LINES-Company labor</v>
          </cell>
          <cell r="C124">
            <v>90488.17</v>
          </cell>
          <cell r="D124" t="str">
            <v>D</v>
          </cell>
          <cell r="E124">
            <v>7751349.4699999997</v>
          </cell>
          <cell r="F124" t="str">
            <v>D</v>
          </cell>
          <cell r="G124">
            <v>90488.17</v>
          </cell>
          <cell r="H124" t="str">
            <v>D</v>
          </cell>
          <cell r="I124">
            <v>7751349.4699999997</v>
          </cell>
          <cell r="J124" t="str">
            <v>D</v>
          </cell>
          <cell r="K124">
            <v>-7751349.4699999997</v>
          </cell>
        </row>
        <row r="125">
          <cell r="A125">
            <v>2536201</v>
          </cell>
          <cell r="B125" t="str">
            <v>WIP-P'LINES-Contract Labor</v>
          </cell>
          <cell r="C125">
            <v>227305.69</v>
          </cell>
          <cell r="D125" t="str">
            <v>D</v>
          </cell>
          <cell r="E125">
            <v>18784379.239999998</v>
          </cell>
          <cell r="F125" t="str">
            <v>D</v>
          </cell>
          <cell r="G125">
            <v>227305.69</v>
          </cell>
          <cell r="H125" t="str">
            <v>D</v>
          </cell>
          <cell r="I125">
            <v>18784379.239999998</v>
          </cell>
          <cell r="J125" t="str">
            <v>D</v>
          </cell>
          <cell r="K125">
            <v>-18784379.239999998</v>
          </cell>
        </row>
        <row r="126">
          <cell r="A126">
            <v>2541001</v>
          </cell>
          <cell r="B126" t="str">
            <v>WIP-GATHSYS-Materials</v>
          </cell>
          <cell r="C126">
            <v>488981.24</v>
          </cell>
          <cell r="D126" t="str">
            <v>D</v>
          </cell>
          <cell r="E126">
            <v>61510889.140000001</v>
          </cell>
          <cell r="F126" t="str">
            <v>D</v>
          </cell>
          <cell r="G126">
            <v>515708.61</v>
          </cell>
          <cell r="H126" t="str">
            <v>D</v>
          </cell>
          <cell r="I126">
            <v>65267328.600000001</v>
          </cell>
          <cell r="J126" t="str">
            <v>D</v>
          </cell>
          <cell r="K126">
            <v>-65267328.600000001</v>
          </cell>
        </row>
        <row r="127">
          <cell r="A127">
            <v>2541501</v>
          </cell>
          <cell r="B127" t="str">
            <v>WIP-GATHSYS-Overhead</v>
          </cell>
          <cell r="C127">
            <v>143405.5</v>
          </cell>
          <cell r="D127" t="str">
            <v>D</v>
          </cell>
          <cell r="E127">
            <v>13939371.85</v>
          </cell>
          <cell r="F127" t="str">
            <v>D</v>
          </cell>
          <cell r="G127">
            <v>143405.5</v>
          </cell>
          <cell r="H127" t="str">
            <v>D</v>
          </cell>
          <cell r="I127">
            <v>13939371.85</v>
          </cell>
          <cell r="J127" t="str">
            <v>D</v>
          </cell>
          <cell r="K127">
            <v>-13939371.85</v>
          </cell>
        </row>
        <row r="128">
          <cell r="A128">
            <v>2541701</v>
          </cell>
          <cell r="B128" t="str">
            <v>WIP - Gathsys - Proj Design</v>
          </cell>
          <cell r="C128">
            <v>43464.22</v>
          </cell>
          <cell r="D128" t="str">
            <v>D</v>
          </cell>
          <cell r="E128">
            <v>3173458.03</v>
          </cell>
          <cell r="F128" t="str">
            <v>D</v>
          </cell>
          <cell r="G128">
            <v>95697.16</v>
          </cell>
          <cell r="H128" t="str">
            <v>D</v>
          </cell>
          <cell r="I128">
            <v>10572924.43</v>
          </cell>
          <cell r="J128" t="str">
            <v>D</v>
          </cell>
          <cell r="K128">
            <v>-10572924.43</v>
          </cell>
        </row>
        <row r="129">
          <cell r="A129">
            <v>2542001</v>
          </cell>
          <cell r="B129" t="str">
            <v>WIP-GATHSYS-Transportation</v>
          </cell>
          <cell r="C129">
            <v>19243.169999999998</v>
          </cell>
          <cell r="D129" t="str">
            <v>D</v>
          </cell>
          <cell r="E129">
            <v>2085138.02</v>
          </cell>
          <cell r="F129" t="str">
            <v>D</v>
          </cell>
          <cell r="G129">
            <v>19243.169999999998</v>
          </cell>
          <cell r="H129" t="str">
            <v>D</v>
          </cell>
          <cell r="I129">
            <v>2085138.02</v>
          </cell>
          <cell r="J129" t="str">
            <v>D</v>
          </cell>
          <cell r="K129">
            <v>-2085138.02</v>
          </cell>
        </row>
        <row r="130">
          <cell r="A130">
            <v>2542501</v>
          </cell>
          <cell r="B130" t="str">
            <v>WIP-GATHSYS-Local Services</v>
          </cell>
          <cell r="C130">
            <v>296767.95</v>
          </cell>
          <cell r="D130" t="str">
            <v>D</v>
          </cell>
          <cell r="E130">
            <v>40069179.719999999</v>
          </cell>
          <cell r="F130" t="str">
            <v>D</v>
          </cell>
          <cell r="G130">
            <v>328706.58</v>
          </cell>
          <cell r="H130" t="str">
            <v>D</v>
          </cell>
          <cell r="I130">
            <v>44586086.049999997</v>
          </cell>
          <cell r="J130" t="str">
            <v>D</v>
          </cell>
          <cell r="K130">
            <v>-44586086.049999997</v>
          </cell>
        </row>
        <row r="131">
          <cell r="A131">
            <v>2546001</v>
          </cell>
          <cell r="B131" t="str">
            <v>WIP-GATHSYS-Company labor</v>
          </cell>
          <cell r="C131">
            <v>37631.120000000003</v>
          </cell>
          <cell r="D131" t="str">
            <v>D</v>
          </cell>
          <cell r="E131">
            <v>3553671.24</v>
          </cell>
          <cell r="F131" t="str">
            <v>D</v>
          </cell>
          <cell r="G131">
            <v>37631.120000000003</v>
          </cell>
          <cell r="H131" t="str">
            <v>D</v>
          </cell>
          <cell r="I131">
            <v>3553671.24</v>
          </cell>
          <cell r="J131" t="str">
            <v>D</v>
          </cell>
          <cell r="K131">
            <v>-3553671.24</v>
          </cell>
        </row>
        <row r="132">
          <cell r="A132">
            <v>2546201</v>
          </cell>
          <cell r="B132" t="str">
            <v>WIP-GATHSYS-Contract Labor</v>
          </cell>
          <cell r="C132">
            <v>112913.8</v>
          </cell>
          <cell r="D132" t="str">
            <v>D</v>
          </cell>
          <cell r="E132">
            <v>10444446.800000001</v>
          </cell>
          <cell r="F132" t="str">
            <v>D</v>
          </cell>
          <cell r="G132">
            <v>112913.8</v>
          </cell>
          <cell r="H132" t="str">
            <v>D</v>
          </cell>
          <cell r="I132">
            <v>10444446.800000001</v>
          </cell>
          <cell r="J132" t="str">
            <v>D</v>
          </cell>
          <cell r="K132">
            <v>-10444446.800000001</v>
          </cell>
        </row>
        <row r="133">
          <cell r="A133">
            <v>2551001</v>
          </cell>
          <cell r="B133" t="str">
            <v>WIP-P&amp;E-Materials</v>
          </cell>
          <cell r="C133">
            <v>629880.43999999994</v>
          </cell>
          <cell r="D133" t="str">
            <v>D</v>
          </cell>
          <cell r="E133">
            <v>80700048.379999995</v>
          </cell>
          <cell r="F133" t="str">
            <v>D</v>
          </cell>
          <cell r="G133">
            <v>707732.53</v>
          </cell>
          <cell r="H133" t="str">
            <v>D</v>
          </cell>
          <cell r="I133">
            <v>89564419.810000002</v>
          </cell>
          <cell r="J133" t="str">
            <v>D</v>
          </cell>
          <cell r="K133">
            <v>-89564419.810000002</v>
          </cell>
        </row>
        <row r="134">
          <cell r="A134">
            <v>2551501</v>
          </cell>
          <cell r="B134" t="str">
            <v>WIP-P&amp;E-Overhead</v>
          </cell>
          <cell r="C134">
            <v>316452.2</v>
          </cell>
          <cell r="D134" t="str">
            <v>D</v>
          </cell>
          <cell r="E134">
            <v>29098115.719999999</v>
          </cell>
          <cell r="F134" t="str">
            <v>D</v>
          </cell>
          <cell r="G134">
            <v>405300.79</v>
          </cell>
          <cell r="H134" t="str">
            <v>D</v>
          </cell>
          <cell r="I134">
            <v>41461664.289999999</v>
          </cell>
          <cell r="J134" t="str">
            <v>D</v>
          </cell>
          <cell r="K134">
            <v>-41461664.289999999</v>
          </cell>
        </row>
        <row r="135">
          <cell r="A135">
            <v>2551701</v>
          </cell>
          <cell r="B135" t="str">
            <v>WIP - P&amp;E - Proj Design</v>
          </cell>
          <cell r="C135">
            <v>63674.879999999997</v>
          </cell>
          <cell r="D135" t="str">
            <v>D</v>
          </cell>
          <cell r="E135">
            <v>5244831.22</v>
          </cell>
          <cell r="F135" t="str">
            <v>D</v>
          </cell>
          <cell r="G135">
            <v>63674.879999999997</v>
          </cell>
          <cell r="H135" t="str">
            <v>D</v>
          </cell>
          <cell r="I135">
            <v>5244831.22</v>
          </cell>
          <cell r="J135" t="str">
            <v>D</v>
          </cell>
          <cell r="K135">
            <v>-5244831.22</v>
          </cell>
        </row>
        <row r="136">
          <cell r="A136">
            <v>2552001</v>
          </cell>
          <cell r="B136" t="str">
            <v>WIP-P&amp;E-Transportation</v>
          </cell>
          <cell r="C136">
            <v>47502.21</v>
          </cell>
          <cell r="D136" t="str">
            <v>D</v>
          </cell>
          <cell r="E136">
            <v>3844140.5</v>
          </cell>
          <cell r="F136" t="str">
            <v>D</v>
          </cell>
          <cell r="G136">
            <v>66906.58</v>
          </cell>
          <cell r="H136" t="str">
            <v>D</v>
          </cell>
          <cell r="I136">
            <v>6578835.9199999999</v>
          </cell>
          <cell r="J136" t="str">
            <v>D</v>
          </cell>
          <cell r="K136">
            <v>-6578835.9199999999</v>
          </cell>
        </row>
        <row r="137">
          <cell r="A137">
            <v>2552501</v>
          </cell>
          <cell r="B137" t="str">
            <v>WIP-P&amp;E-Local Services</v>
          </cell>
          <cell r="C137">
            <v>30496.51</v>
          </cell>
          <cell r="D137" t="str">
            <v>D</v>
          </cell>
          <cell r="E137">
            <v>2611311.19</v>
          </cell>
          <cell r="F137" t="str">
            <v>D</v>
          </cell>
          <cell r="G137">
            <v>36201.730000000003</v>
          </cell>
          <cell r="H137" t="str">
            <v>D</v>
          </cell>
          <cell r="I137">
            <v>3414730.2</v>
          </cell>
          <cell r="J137" t="str">
            <v>D</v>
          </cell>
          <cell r="K137">
            <v>-3414730.2</v>
          </cell>
        </row>
        <row r="138">
          <cell r="A138">
            <v>2556001</v>
          </cell>
          <cell r="B138" t="str">
            <v>WIP-P&amp;E-Company labor</v>
          </cell>
          <cell r="C138">
            <v>130462.26</v>
          </cell>
          <cell r="D138" t="str">
            <v>D</v>
          </cell>
          <cell r="E138">
            <v>11298829.890000001</v>
          </cell>
          <cell r="F138" t="str">
            <v>D</v>
          </cell>
          <cell r="G138">
            <v>158714.74</v>
          </cell>
          <cell r="H138" t="str">
            <v>D</v>
          </cell>
          <cell r="I138">
            <v>15286095.869999999</v>
          </cell>
          <cell r="J138" t="str">
            <v>D</v>
          </cell>
          <cell r="K138">
            <v>-15286095.869999999</v>
          </cell>
        </row>
        <row r="139">
          <cell r="A139">
            <v>2556201</v>
          </cell>
          <cell r="B139" t="str">
            <v>WIP-P&amp;E-Contract Labor</v>
          </cell>
          <cell r="C139">
            <v>473254.96</v>
          </cell>
          <cell r="D139" t="str">
            <v>D</v>
          </cell>
          <cell r="E139">
            <v>40112847.409999996</v>
          </cell>
          <cell r="F139" t="str">
            <v>D</v>
          </cell>
          <cell r="G139">
            <v>526882.05000000005</v>
          </cell>
          <cell r="H139" t="str">
            <v>D</v>
          </cell>
          <cell r="I139">
            <v>47645668.920000002</v>
          </cell>
          <cell r="J139" t="str">
            <v>D</v>
          </cell>
          <cell r="K139">
            <v>-47645668.920000002</v>
          </cell>
        </row>
        <row r="140">
          <cell r="A140">
            <v>2601001</v>
          </cell>
          <cell r="B140" t="str">
            <v>Sales FCP Offset</v>
          </cell>
          <cell r="C140">
            <v>-2504261.65</v>
          </cell>
          <cell r="D140" t="str">
            <v>C</v>
          </cell>
          <cell r="E140">
            <v>312068494.77999997</v>
          </cell>
          <cell r="F140" t="str">
            <v>C</v>
          </cell>
          <cell r="G140">
            <v>2504261.65</v>
          </cell>
          <cell r="H140" t="str">
            <v>C</v>
          </cell>
          <cell r="I140">
            <v>312068494.77999997</v>
          </cell>
          <cell r="J140" t="str">
            <v>C</v>
          </cell>
          <cell r="K140">
            <v>312068494.77999997</v>
          </cell>
        </row>
        <row r="141">
          <cell r="A141">
            <v>2602001</v>
          </cell>
          <cell r="B141" t="str">
            <v>Transportation FCP Offset</v>
          </cell>
          <cell r="C141">
            <v>231326.03</v>
          </cell>
          <cell r="D141" t="str">
            <v>D</v>
          </cell>
          <cell r="E141">
            <v>26201086.780000001</v>
          </cell>
          <cell r="F141" t="str">
            <v>D</v>
          </cell>
          <cell r="G141">
            <v>231326.03</v>
          </cell>
          <cell r="H141" t="str">
            <v>D</v>
          </cell>
          <cell r="I141">
            <v>26201086.780000001</v>
          </cell>
          <cell r="J141" t="str">
            <v>D</v>
          </cell>
          <cell r="K141">
            <v>-26201086.780000001</v>
          </cell>
        </row>
        <row r="142">
          <cell r="A142">
            <v>2603001</v>
          </cell>
          <cell r="B142" t="str">
            <v>Marketing FCP Offset</v>
          </cell>
          <cell r="C142">
            <v>40509.24</v>
          </cell>
          <cell r="D142" t="str">
            <v>D</v>
          </cell>
          <cell r="E142">
            <v>4618051.8499999996</v>
          </cell>
          <cell r="F142" t="str">
            <v>D</v>
          </cell>
          <cell r="G142">
            <v>40509.24</v>
          </cell>
          <cell r="H142" t="str">
            <v>D</v>
          </cell>
          <cell r="I142">
            <v>4618051.8499999996</v>
          </cell>
          <cell r="J142" t="str">
            <v>D</v>
          </cell>
          <cell r="K142">
            <v>-4618051.8499999996</v>
          </cell>
        </row>
        <row r="143">
          <cell r="A143">
            <v>2604001</v>
          </cell>
          <cell r="B143" t="str">
            <v>Operating expense FCP Offset</v>
          </cell>
          <cell r="C143">
            <v>1213721.71</v>
          </cell>
          <cell r="D143" t="str">
            <v>D</v>
          </cell>
          <cell r="E143">
            <v>118616710.17</v>
          </cell>
          <cell r="F143" t="str">
            <v>D</v>
          </cell>
          <cell r="G143">
            <v>1213721.71</v>
          </cell>
          <cell r="H143" t="str">
            <v>D</v>
          </cell>
          <cell r="I143">
            <v>118616710.17</v>
          </cell>
          <cell r="J143" t="str">
            <v>D</v>
          </cell>
          <cell r="K143">
            <v>-118616710.17</v>
          </cell>
        </row>
        <row r="144">
          <cell r="A144">
            <v>2701001</v>
          </cell>
          <cell r="B144" t="str">
            <v>Accumulated Depletion</v>
          </cell>
          <cell r="C144">
            <v>-146511.35999999999</v>
          </cell>
          <cell r="D144" t="str">
            <v>C</v>
          </cell>
          <cell r="E144">
            <v>12767535.76</v>
          </cell>
          <cell r="F144" t="str">
            <v>C</v>
          </cell>
          <cell r="G144">
            <v>370810.95</v>
          </cell>
          <cell r="H144" t="str">
            <v>C</v>
          </cell>
          <cell r="I144">
            <v>32313822.23</v>
          </cell>
          <cell r="J144" t="str">
            <v>C</v>
          </cell>
          <cell r="K144">
            <v>32313822.23</v>
          </cell>
        </row>
        <row r="145">
          <cell r="A145">
            <v>2705000</v>
          </cell>
          <cell r="B145" t="str">
            <v>Accum. Deprec.-CORPA 1997</v>
          </cell>
          <cell r="C145">
            <v>-190950</v>
          </cell>
          <cell r="D145" t="str">
            <v>C</v>
          </cell>
          <cell r="E145">
            <v>14426272.5</v>
          </cell>
          <cell r="F145" t="str">
            <v>C</v>
          </cell>
          <cell r="G145">
            <v>190950</v>
          </cell>
          <cell r="H145" t="str">
            <v>C</v>
          </cell>
          <cell r="I145">
            <v>14426272.5</v>
          </cell>
          <cell r="J145" t="str">
            <v>C</v>
          </cell>
          <cell r="K145">
            <v>14426272.5</v>
          </cell>
        </row>
        <row r="146">
          <cell r="A146">
            <v>2705001</v>
          </cell>
          <cell r="B146" t="str">
            <v>Accumulated Depreciation-CORPA</v>
          </cell>
          <cell r="C146">
            <v>-1184964.8700000001</v>
          </cell>
          <cell r="D146" t="str">
            <v>C</v>
          </cell>
          <cell r="E146">
            <v>138247130.63</v>
          </cell>
          <cell r="F146" t="str">
            <v>C</v>
          </cell>
          <cell r="G146">
            <v>1382780.94</v>
          </cell>
          <cell r="H146" t="str">
            <v>C</v>
          </cell>
          <cell r="I146">
            <v>153548203.86000001</v>
          </cell>
          <cell r="J146" t="str">
            <v>C</v>
          </cell>
          <cell r="K146">
            <v>153548203.86000001</v>
          </cell>
        </row>
        <row r="147">
          <cell r="A147" t="str">
            <v>300ACE01</v>
          </cell>
          <cell r="B147" t="str">
            <v>ACE-Intl Agents</v>
          </cell>
          <cell r="C147">
            <v>0</v>
          </cell>
          <cell r="E147">
            <v>0</v>
          </cell>
          <cell r="G147">
            <v>4225</v>
          </cell>
          <cell r="H147" t="str">
            <v>C</v>
          </cell>
          <cell r="I147">
            <v>599105</v>
          </cell>
          <cell r="J147" t="str">
            <v>C</v>
          </cell>
          <cell r="K147">
            <v>599105</v>
          </cell>
        </row>
        <row r="148">
          <cell r="A148" t="str">
            <v>300AGP01</v>
          </cell>
          <cell r="B148" t="str">
            <v>AGP1</v>
          </cell>
          <cell r="C148">
            <v>-176.37</v>
          </cell>
          <cell r="D148" t="str">
            <v>C</v>
          </cell>
          <cell r="E148">
            <v>24374</v>
          </cell>
          <cell r="F148" t="str">
            <v>C</v>
          </cell>
          <cell r="G148">
            <v>0</v>
          </cell>
          <cell r="I148">
            <v>0</v>
          </cell>
          <cell r="J148" t="str">
            <v>"</v>
          </cell>
          <cell r="K148">
            <v>0</v>
          </cell>
        </row>
        <row r="149">
          <cell r="A149" t="str">
            <v>300AIB01</v>
          </cell>
          <cell r="B149" t="str">
            <v>AIB</v>
          </cell>
          <cell r="C149">
            <v>-2222.46</v>
          </cell>
          <cell r="D149" t="str">
            <v>C</v>
          </cell>
          <cell r="E149">
            <v>307144.5</v>
          </cell>
          <cell r="F149" t="str">
            <v>C</v>
          </cell>
          <cell r="G149">
            <v>0</v>
          </cell>
          <cell r="I149">
            <v>0</v>
          </cell>
          <cell r="J149" t="str">
            <v>"</v>
          </cell>
          <cell r="K149">
            <v>0</v>
          </cell>
        </row>
        <row r="150">
          <cell r="A150" t="str">
            <v>300AJI01</v>
          </cell>
          <cell r="B150" t="str">
            <v>Ajigaliev</v>
          </cell>
          <cell r="C150">
            <v>-1173.3</v>
          </cell>
          <cell r="D150" t="str">
            <v>C</v>
          </cell>
          <cell r="E150">
            <v>162150</v>
          </cell>
          <cell r="F150" t="str">
            <v>C</v>
          </cell>
          <cell r="G150">
            <v>0</v>
          </cell>
          <cell r="I150">
            <v>0</v>
          </cell>
          <cell r="J150" t="str">
            <v>"</v>
          </cell>
          <cell r="K150">
            <v>0</v>
          </cell>
        </row>
        <row r="151">
          <cell r="A151" t="str">
            <v>300AKK01</v>
          </cell>
          <cell r="B151" t="str">
            <v>Akku</v>
          </cell>
          <cell r="C151">
            <v>0</v>
          </cell>
          <cell r="E151">
            <v>0</v>
          </cell>
          <cell r="G151">
            <v>138.65</v>
          </cell>
          <cell r="H151" t="str">
            <v>C</v>
          </cell>
          <cell r="I151">
            <v>19660</v>
          </cell>
          <cell r="J151" t="str">
            <v>C</v>
          </cell>
          <cell r="K151">
            <v>19660</v>
          </cell>
        </row>
        <row r="152">
          <cell r="A152" t="str">
            <v>300ALP01</v>
          </cell>
          <cell r="B152" t="str">
            <v>ALPHA PRO</v>
          </cell>
          <cell r="C152">
            <v>0</v>
          </cell>
          <cell r="E152">
            <v>0</v>
          </cell>
          <cell r="G152">
            <v>266.22000000000003</v>
          </cell>
          <cell r="H152" t="str">
            <v>C</v>
          </cell>
          <cell r="I152">
            <v>37750</v>
          </cell>
          <cell r="J152" t="str">
            <v>C</v>
          </cell>
          <cell r="K152">
            <v>37750</v>
          </cell>
        </row>
        <row r="153">
          <cell r="A153" t="str">
            <v>300ALT01</v>
          </cell>
          <cell r="B153" t="str">
            <v>ALTEL</v>
          </cell>
          <cell r="C153">
            <v>-130.22</v>
          </cell>
          <cell r="D153" t="str">
            <v>C</v>
          </cell>
          <cell r="E153">
            <v>17996.54</v>
          </cell>
          <cell r="F153" t="str">
            <v>C</v>
          </cell>
          <cell r="G153">
            <v>246.52</v>
          </cell>
          <cell r="H153" t="str">
            <v>C</v>
          </cell>
          <cell r="I153">
            <v>34955.96</v>
          </cell>
          <cell r="J153" t="str">
            <v>C</v>
          </cell>
          <cell r="K153">
            <v>34955.96</v>
          </cell>
        </row>
        <row r="154">
          <cell r="A154" t="str">
            <v>300AME01</v>
          </cell>
          <cell r="B154" t="str">
            <v>Ameron International</v>
          </cell>
          <cell r="C154">
            <v>-34245.769999999997</v>
          </cell>
          <cell r="D154" t="str">
            <v>C</v>
          </cell>
          <cell r="E154">
            <v>4732765.41</v>
          </cell>
          <cell r="F154" t="str">
            <v>C</v>
          </cell>
          <cell r="G154">
            <v>0.5</v>
          </cell>
          <cell r="H154" t="str">
            <v>C</v>
          </cell>
          <cell r="I154">
            <v>70.900000000000006</v>
          </cell>
          <cell r="J154" t="str">
            <v>C</v>
          </cell>
          <cell r="K154">
            <v>70.900000000000006</v>
          </cell>
        </row>
        <row r="155">
          <cell r="A155" t="str">
            <v>300ANG01</v>
          </cell>
          <cell r="B155" t="str">
            <v>Anglo-Caspian Serv</v>
          </cell>
          <cell r="C155">
            <v>-6900</v>
          </cell>
          <cell r="D155" t="str">
            <v>C</v>
          </cell>
          <cell r="E155">
            <v>953580</v>
          </cell>
          <cell r="F155" t="str">
            <v>C</v>
          </cell>
          <cell r="G155">
            <v>0</v>
          </cell>
          <cell r="I155">
            <v>0</v>
          </cell>
          <cell r="J155" t="str">
            <v>"</v>
          </cell>
          <cell r="K155">
            <v>0</v>
          </cell>
        </row>
        <row r="156">
          <cell r="A156" t="str">
            <v>300ANK01</v>
          </cell>
          <cell r="B156" t="str">
            <v>Ankara Hotel (Ait)</v>
          </cell>
          <cell r="C156">
            <v>0</v>
          </cell>
          <cell r="E156">
            <v>0</v>
          </cell>
          <cell r="G156">
            <v>3130.01</v>
          </cell>
          <cell r="H156" t="str">
            <v>C</v>
          </cell>
          <cell r="I156">
            <v>443835.42</v>
          </cell>
          <cell r="J156" t="str">
            <v>C</v>
          </cell>
          <cell r="K156">
            <v>443835.42</v>
          </cell>
        </row>
        <row r="157">
          <cell r="A157" t="str">
            <v>300ARC01</v>
          </cell>
          <cell r="B157" t="str">
            <v>Arctic/Plains Const</v>
          </cell>
          <cell r="C157">
            <v>-11160</v>
          </cell>
          <cell r="D157" t="str">
            <v>C</v>
          </cell>
          <cell r="E157">
            <v>1542312</v>
          </cell>
          <cell r="F157" t="str">
            <v>C</v>
          </cell>
          <cell r="G157">
            <v>21600</v>
          </cell>
          <cell r="H157" t="str">
            <v>C</v>
          </cell>
          <cell r="I157">
            <v>3062880</v>
          </cell>
          <cell r="J157" t="str">
            <v>C</v>
          </cell>
          <cell r="K157">
            <v>3062880</v>
          </cell>
        </row>
        <row r="158">
          <cell r="A158" t="str">
            <v>300ARV01</v>
          </cell>
          <cell r="B158" t="str">
            <v>ARVES</v>
          </cell>
          <cell r="C158">
            <v>0</v>
          </cell>
          <cell r="E158">
            <v>0</v>
          </cell>
          <cell r="G158">
            <v>1078.98</v>
          </cell>
          <cell r="H158" t="str">
            <v>C</v>
          </cell>
          <cell r="I158">
            <v>153000</v>
          </cell>
          <cell r="J158" t="str">
            <v>C</v>
          </cell>
          <cell r="K158">
            <v>153000</v>
          </cell>
        </row>
        <row r="159">
          <cell r="A159" t="str">
            <v>300AST01</v>
          </cell>
          <cell r="B159" t="str">
            <v>Astros</v>
          </cell>
          <cell r="C159">
            <v>0</v>
          </cell>
          <cell r="E159">
            <v>0</v>
          </cell>
          <cell r="G159">
            <v>977.22</v>
          </cell>
          <cell r="H159" t="str">
            <v>C</v>
          </cell>
          <cell r="I159">
            <v>138569.76</v>
          </cell>
          <cell r="J159" t="str">
            <v>C</v>
          </cell>
          <cell r="K159">
            <v>138569.76</v>
          </cell>
        </row>
        <row r="160">
          <cell r="A160" t="str">
            <v>300AUE01</v>
          </cell>
          <cell r="B160" t="str">
            <v>AUES</v>
          </cell>
          <cell r="C160">
            <v>-325.25</v>
          </cell>
          <cell r="D160" t="str">
            <v>C</v>
          </cell>
          <cell r="E160">
            <v>44950</v>
          </cell>
          <cell r="F160" t="str">
            <v>C</v>
          </cell>
          <cell r="G160">
            <v>0</v>
          </cell>
          <cell r="I160">
            <v>0</v>
          </cell>
          <cell r="J160" t="str">
            <v>"</v>
          </cell>
          <cell r="K160">
            <v>0</v>
          </cell>
        </row>
        <row r="161">
          <cell r="A161" t="str">
            <v>300AVR01</v>
          </cell>
          <cell r="B161" t="str">
            <v>Avramenco</v>
          </cell>
          <cell r="C161">
            <v>-9303.0400000000009</v>
          </cell>
          <cell r="D161" t="str">
            <v>C</v>
          </cell>
          <cell r="E161">
            <v>1285680</v>
          </cell>
          <cell r="F161" t="str">
            <v>C</v>
          </cell>
          <cell r="G161">
            <v>464.84</v>
          </cell>
          <cell r="H161" t="str">
            <v>D</v>
          </cell>
          <cell r="I161">
            <v>65913.77</v>
          </cell>
          <cell r="J161" t="str">
            <v>D</v>
          </cell>
          <cell r="K161">
            <v>-65913.77</v>
          </cell>
        </row>
        <row r="162">
          <cell r="A162" t="str">
            <v>300AYA01</v>
          </cell>
          <cell r="B162" t="str">
            <v>AYAZ</v>
          </cell>
          <cell r="C162">
            <v>-3952.6</v>
          </cell>
          <cell r="D162" t="str">
            <v>C</v>
          </cell>
          <cell r="E162">
            <v>546250</v>
          </cell>
          <cell r="F162" t="str">
            <v>C</v>
          </cell>
          <cell r="G162">
            <v>0</v>
          </cell>
          <cell r="I162">
            <v>0</v>
          </cell>
          <cell r="J162" t="str">
            <v>"</v>
          </cell>
          <cell r="K162">
            <v>0</v>
          </cell>
        </row>
        <row r="163">
          <cell r="A163" t="str">
            <v>300BAK02</v>
          </cell>
          <cell r="B163" t="str">
            <v>Baker Hughes Solutions</v>
          </cell>
          <cell r="C163">
            <v>-167612.54999999999</v>
          </cell>
          <cell r="D163" t="str">
            <v>C</v>
          </cell>
          <cell r="E163">
            <v>23164054.41</v>
          </cell>
          <cell r="F163" t="str">
            <v>C</v>
          </cell>
          <cell r="G163">
            <v>1122812.74</v>
          </cell>
          <cell r="H163" t="str">
            <v>C</v>
          </cell>
          <cell r="I163">
            <v>159214846.53</v>
          </cell>
          <cell r="J163" t="str">
            <v>C</v>
          </cell>
          <cell r="K163">
            <v>159214846.53</v>
          </cell>
        </row>
        <row r="164">
          <cell r="A164" t="str">
            <v>300BAS01</v>
          </cell>
          <cell r="B164" t="str">
            <v>BAS</v>
          </cell>
          <cell r="C164">
            <v>-70123.28</v>
          </cell>
          <cell r="D164" t="str">
            <v>C</v>
          </cell>
          <cell r="E164">
            <v>9691036.8900000006</v>
          </cell>
          <cell r="F164" t="str">
            <v>C</v>
          </cell>
          <cell r="G164">
            <v>74583.47</v>
          </cell>
          <cell r="H164" t="str">
            <v>C</v>
          </cell>
          <cell r="I164">
            <v>10575935.99</v>
          </cell>
          <cell r="J164" t="str">
            <v>C</v>
          </cell>
          <cell r="K164">
            <v>10575935.99</v>
          </cell>
        </row>
        <row r="165">
          <cell r="A165" t="str">
            <v>300BEY01</v>
          </cell>
          <cell r="B165" t="str">
            <v>Beyneu Joldiery</v>
          </cell>
          <cell r="C165">
            <v>-131969.63</v>
          </cell>
          <cell r="D165" t="str">
            <v>C</v>
          </cell>
          <cell r="E165">
            <v>18238203.649999999</v>
          </cell>
          <cell r="F165" t="str">
            <v>C</v>
          </cell>
          <cell r="G165">
            <v>14271.33</v>
          </cell>
          <cell r="H165" t="str">
            <v>C</v>
          </cell>
          <cell r="I165">
            <v>2023674</v>
          </cell>
          <cell r="J165" t="str">
            <v>C</v>
          </cell>
          <cell r="K165">
            <v>2023674</v>
          </cell>
        </row>
        <row r="166">
          <cell r="A166" t="str">
            <v>300CAN01</v>
          </cell>
          <cell r="B166" t="str">
            <v>Canam Services</v>
          </cell>
          <cell r="C166">
            <v>-59.71</v>
          </cell>
          <cell r="D166" t="str">
            <v>C</v>
          </cell>
          <cell r="E166">
            <v>8252.3700000000008</v>
          </cell>
          <cell r="F166" t="str">
            <v>C</v>
          </cell>
          <cell r="G166">
            <v>58.2</v>
          </cell>
          <cell r="H166" t="str">
            <v>C</v>
          </cell>
          <cell r="I166">
            <v>8252.3700000000008</v>
          </cell>
          <cell r="J166" t="str">
            <v>C</v>
          </cell>
          <cell r="K166">
            <v>8252.3700000000008</v>
          </cell>
        </row>
        <row r="167">
          <cell r="A167" t="str">
            <v>300CAS01</v>
          </cell>
          <cell r="B167" t="str">
            <v>Caspi Munai Gaz</v>
          </cell>
          <cell r="C167">
            <v>-911.72</v>
          </cell>
          <cell r="D167" t="str">
            <v>C</v>
          </cell>
          <cell r="E167">
            <v>126000</v>
          </cell>
          <cell r="F167" t="str">
            <v>C</v>
          </cell>
          <cell r="G167">
            <v>888.58</v>
          </cell>
          <cell r="H167" t="str">
            <v>C</v>
          </cell>
          <cell r="I167">
            <v>126000</v>
          </cell>
          <cell r="J167" t="str">
            <v>C</v>
          </cell>
          <cell r="K167">
            <v>126000</v>
          </cell>
        </row>
        <row r="168">
          <cell r="A168" t="str">
            <v>300CAT01</v>
          </cell>
          <cell r="B168" t="str">
            <v>Catkaz</v>
          </cell>
          <cell r="C168">
            <v>-69940.34</v>
          </cell>
          <cell r="D168" t="str">
            <v>C</v>
          </cell>
          <cell r="E168">
            <v>9665754.9900000002</v>
          </cell>
          <cell r="F168" t="str">
            <v>C</v>
          </cell>
          <cell r="G168">
            <v>133000</v>
          </cell>
          <cell r="H168" t="str">
            <v>C</v>
          </cell>
          <cell r="I168">
            <v>18859400</v>
          </cell>
          <cell r="J168" t="str">
            <v>C</v>
          </cell>
          <cell r="K168">
            <v>18859400</v>
          </cell>
        </row>
        <row r="169">
          <cell r="A169" t="str">
            <v>300CHA01</v>
          </cell>
          <cell r="B169" t="str">
            <v>Challenger Oil Services</v>
          </cell>
          <cell r="C169">
            <v>-1400023.61</v>
          </cell>
          <cell r="D169" t="str">
            <v>C</v>
          </cell>
          <cell r="E169">
            <v>193483262.90000001</v>
          </cell>
          <cell r="F169" t="str">
            <v>C</v>
          </cell>
          <cell r="G169">
            <v>0.61</v>
          </cell>
          <cell r="H169" t="str">
            <v>C</v>
          </cell>
          <cell r="I169">
            <v>86.5</v>
          </cell>
          <cell r="J169" t="str">
            <v>C</v>
          </cell>
          <cell r="K169">
            <v>86.5</v>
          </cell>
        </row>
        <row r="170">
          <cell r="A170" t="str">
            <v>300CHA02</v>
          </cell>
          <cell r="B170" t="str">
            <v>Chaparral Resources Inc</v>
          </cell>
          <cell r="C170">
            <v>0</v>
          </cell>
          <cell r="E170">
            <v>0</v>
          </cell>
          <cell r="G170">
            <v>799082.99</v>
          </cell>
          <cell r="H170" t="str">
            <v>C</v>
          </cell>
          <cell r="I170">
            <v>113309967.98</v>
          </cell>
          <cell r="J170" t="str">
            <v>C</v>
          </cell>
          <cell r="K170">
            <v>113309967.98</v>
          </cell>
        </row>
        <row r="171">
          <cell r="A171" t="str">
            <v>300COM03</v>
          </cell>
          <cell r="B171" t="str">
            <v>Comfort</v>
          </cell>
          <cell r="C171">
            <v>0.01</v>
          </cell>
          <cell r="D171" t="str">
            <v>D</v>
          </cell>
          <cell r="E171">
            <v>0</v>
          </cell>
          <cell r="G171">
            <v>0</v>
          </cell>
          <cell r="I171">
            <v>0</v>
          </cell>
          <cell r="K171">
            <v>0</v>
          </cell>
        </row>
        <row r="172">
          <cell r="A172" t="str">
            <v>300CON01</v>
          </cell>
          <cell r="B172" t="str">
            <v>Continental Shiptores</v>
          </cell>
          <cell r="C172">
            <v>-400000</v>
          </cell>
          <cell r="D172" t="str">
            <v>C</v>
          </cell>
          <cell r="E172">
            <v>55280000</v>
          </cell>
          <cell r="F172" t="str">
            <v>C</v>
          </cell>
          <cell r="G172">
            <v>13517</v>
          </cell>
          <cell r="H172" t="str">
            <v>C</v>
          </cell>
          <cell r="I172">
            <v>1916710.6</v>
          </cell>
          <cell r="J172" t="str">
            <v>C</v>
          </cell>
          <cell r="K172">
            <v>1916710.6</v>
          </cell>
        </row>
        <row r="173">
          <cell r="A173" t="str">
            <v>300DAR01</v>
          </cell>
          <cell r="B173" t="str">
            <v>Dariya</v>
          </cell>
          <cell r="C173">
            <v>-406.5</v>
          </cell>
          <cell r="D173" t="str">
            <v>C</v>
          </cell>
          <cell r="E173">
            <v>56178</v>
          </cell>
          <cell r="F173" t="str">
            <v>C</v>
          </cell>
          <cell r="G173">
            <v>198.46</v>
          </cell>
          <cell r="H173" t="str">
            <v>C</v>
          </cell>
          <cell r="I173">
            <v>28141</v>
          </cell>
          <cell r="J173" t="str">
            <v>C</v>
          </cell>
          <cell r="K173">
            <v>28141</v>
          </cell>
        </row>
        <row r="174">
          <cell r="A174" t="str">
            <v>300EME01</v>
          </cell>
          <cell r="B174" t="str">
            <v>Emerging Mkts Gruop</v>
          </cell>
          <cell r="C174">
            <v>-260.38</v>
          </cell>
          <cell r="D174" t="str">
            <v>C</v>
          </cell>
          <cell r="E174">
            <v>35984</v>
          </cell>
          <cell r="F174" t="str">
            <v>C</v>
          </cell>
          <cell r="G174">
            <v>253.77</v>
          </cell>
          <cell r="H174" t="str">
            <v>C</v>
          </cell>
          <cell r="I174">
            <v>35984</v>
          </cell>
          <cell r="J174" t="str">
            <v>C</v>
          </cell>
          <cell r="K174">
            <v>35984</v>
          </cell>
        </row>
        <row r="175">
          <cell r="A175" t="str">
            <v>300ENE01</v>
          </cell>
          <cell r="B175" t="str">
            <v>Energopromservis</v>
          </cell>
          <cell r="C175">
            <v>-2054.31</v>
          </cell>
          <cell r="D175" t="str">
            <v>C</v>
          </cell>
          <cell r="E175">
            <v>283906</v>
          </cell>
          <cell r="F175" t="str">
            <v>C</v>
          </cell>
          <cell r="G175">
            <v>0</v>
          </cell>
          <cell r="I175">
            <v>0</v>
          </cell>
          <cell r="J175" t="str">
            <v>"</v>
          </cell>
          <cell r="K175">
            <v>0</v>
          </cell>
        </row>
        <row r="176">
          <cell r="A176" t="str">
            <v>300ERN01</v>
          </cell>
          <cell r="B176" t="str">
            <v>Ernst &amp; Young Kazakhstan</v>
          </cell>
          <cell r="C176">
            <v>-154597</v>
          </cell>
          <cell r="D176" t="str">
            <v>C</v>
          </cell>
          <cell r="E176">
            <v>21365305.399999999</v>
          </cell>
          <cell r="F176" t="str">
            <v>C</v>
          </cell>
          <cell r="G176">
            <v>22500.7</v>
          </cell>
          <cell r="H176" t="str">
            <v>C</v>
          </cell>
          <cell r="I176">
            <v>3190599.26</v>
          </cell>
          <cell r="J176" t="str">
            <v>C</v>
          </cell>
          <cell r="K176">
            <v>3190599.26</v>
          </cell>
        </row>
        <row r="177">
          <cell r="A177" t="str">
            <v>300FED01</v>
          </cell>
          <cell r="B177" t="str">
            <v>Fedotav</v>
          </cell>
          <cell r="C177">
            <v>-371.92</v>
          </cell>
          <cell r="D177" t="str">
            <v>C</v>
          </cell>
          <cell r="E177">
            <v>51400</v>
          </cell>
          <cell r="F177" t="str">
            <v>C</v>
          </cell>
          <cell r="G177">
            <v>67.489999999999995</v>
          </cell>
          <cell r="H177" t="str">
            <v>C</v>
          </cell>
          <cell r="I177">
            <v>9570</v>
          </cell>
          <cell r="J177" t="str">
            <v>C</v>
          </cell>
          <cell r="K177">
            <v>9570</v>
          </cell>
        </row>
        <row r="178">
          <cell r="A178" t="str">
            <v>300FRA02</v>
          </cell>
          <cell r="B178" t="str">
            <v>Frazier</v>
          </cell>
          <cell r="C178">
            <v>-4193.3999999999996</v>
          </cell>
          <cell r="D178" t="str">
            <v>C</v>
          </cell>
          <cell r="E178">
            <v>579528</v>
          </cell>
          <cell r="F178" t="str">
            <v>C</v>
          </cell>
          <cell r="G178">
            <v>0</v>
          </cell>
          <cell r="I178">
            <v>0</v>
          </cell>
          <cell r="J178" t="str">
            <v>"</v>
          </cell>
          <cell r="K178">
            <v>0</v>
          </cell>
        </row>
        <row r="179">
          <cell r="A179" t="str">
            <v>300GAL01</v>
          </cell>
          <cell r="B179" t="str">
            <v>Galia</v>
          </cell>
          <cell r="C179">
            <v>-255.77</v>
          </cell>
          <cell r="D179" t="str">
            <v>C</v>
          </cell>
          <cell r="E179">
            <v>35348</v>
          </cell>
          <cell r="F179" t="str">
            <v>C</v>
          </cell>
          <cell r="G179">
            <v>113.59</v>
          </cell>
          <cell r="H179" t="str">
            <v>C</v>
          </cell>
          <cell r="I179">
            <v>16107</v>
          </cell>
          <cell r="J179" t="str">
            <v>C</v>
          </cell>
          <cell r="K179">
            <v>16107</v>
          </cell>
        </row>
        <row r="180">
          <cell r="A180" t="str">
            <v>300GDU01</v>
          </cell>
          <cell r="B180" t="str">
            <v>RGP GDU (SCOUT DBASE)</v>
          </cell>
          <cell r="C180">
            <v>-9985.5300000000007</v>
          </cell>
          <cell r="D180" t="str">
            <v>C</v>
          </cell>
          <cell r="E180">
            <v>1380000</v>
          </cell>
          <cell r="F180" t="str">
            <v>C</v>
          </cell>
          <cell r="G180">
            <v>0</v>
          </cell>
          <cell r="I180">
            <v>0</v>
          </cell>
          <cell r="J180" t="str">
            <v>"</v>
          </cell>
          <cell r="K180">
            <v>0</v>
          </cell>
        </row>
        <row r="181">
          <cell r="A181" t="str">
            <v>300GEN01</v>
          </cell>
          <cell r="B181" t="str">
            <v>Genesis</v>
          </cell>
          <cell r="C181">
            <v>0</v>
          </cell>
          <cell r="E181">
            <v>0</v>
          </cell>
          <cell r="G181">
            <v>49248</v>
          </cell>
          <cell r="H181" t="str">
            <v>C</v>
          </cell>
          <cell r="I181">
            <v>6983366.4000000004</v>
          </cell>
          <cell r="J181" t="str">
            <v>C</v>
          </cell>
          <cell r="K181">
            <v>6983366.4000000004</v>
          </cell>
        </row>
        <row r="182">
          <cell r="A182" t="str">
            <v>300GEO01</v>
          </cell>
          <cell r="B182" t="str">
            <v>Geotex</v>
          </cell>
          <cell r="C182">
            <v>-4233</v>
          </cell>
          <cell r="D182" t="str">
            <v>C</v>
          </cell>
          <cell r="E182">
            <v>585000</v>
          </cell>
          <cell r="F182" t="str">
            <v>C</v>
          </cell>
          <cell r="G182">
            <v>200292.78</v>
          </cell>
          <cell r="H182" t="str">
            <v>C</v>
          </cell>
          <cell r="I182">
            <v>28401516.73</v>
          </cell>
          <cell r="J182" t="str">
            <v>C</v>
          </cell>
          <cell r="K182">
            <v>28401516.73</v>
          </cell>
        </row>
        <row r="183">
          <cell r="A183" t="str">
            <v>300GEO03</v>
          </cell>
          <cell r="B183" t="str">
            <v>Geologistics/Matrix</v>
          </cell>
          <cell r="C183">
            <v>-40326.76</v>
          </cell>
          <cell r="D183" t="str">
            <v>C</v>
          </cell>
          <cell r="E183">
            <v>5573158.2300000004</v>
          </cell>
          <cell r="F183" t="str">
            <v>C</v>
          </cell>
          <cell r="G183">
            <v>57760.14</v>
          </cell>
          <cell r="H183" t="str">
            <v>C</v>
          </cell>
          <cell r="I183">
            <v>8190387.8499999996</v>
          </cell>
          <cell r="J183" t="str">
            <v>C</v>
          </cell>
          <cell r="K183">
            <v>8190387.8499999996</v>
          </cell>
        </row>
        <row r="184">
          <cell r="A184" t="str">
            <v>300GEO04</v>
          </cell>
          <cell r="B184" t="str">
            <v>Geos Ltd</v>
          </cell>
          <cell r="C184">
            <v>0</v>
          </cell>
          <cell r="E184">
            <v>0</v>
          </cell>
          <cell r="G184">
            <v>14600.28</v>
          </cell>
          <cell r="H184" t="str">
            <v>C</v>
          </cell>
          <cell r="I184">
            <v>2070320</v>
          </cell>
          <cell r="J184" t="str">
            <v>C</v>
          </cell>
          <cell r="K184">
            <v>2070320</v>
          </cell>
        </row>
        <row r="185">
          <cell r="A185" t="str">
            <v>300GLO01</v>
          </cell>
          <cell r="B185" t="str">
            <v>GLOBUS</v>
          </cell>
          <cell r="C185">
            <v>0</v>
          </cell>
          <cell r="E185">
            <v>0</v>
          </cell>
          <cell r="G185">
            <v>14441.1</v>
          </cell>
          <cell r="H185" t="str">
            <v>C</v>
          </cell>
          <cell r="I185">
            <v>2047748.4</v>
          </cell>
          <cell r="J185" t="str">
            <v>C</v>
          </cell>
          <cell r="K185">
            <v>2047748.4</v>
          </cell>
        </row>
        <row r="186">
          <cell r="A186" t="str">
            <v>300GLO02</v>
          </cell>
          <cell r="B186" t="str">
            <v>Globalink</v>
          </cell>
          <cell r="C186">
            <v>0</v>
          </cell>
          <cell r="E186">
            <v>0</v>
          </cell>
          <cell r="G186">
            <v>2389.0100000000002</v>
          </cell>
          <cell r="H186" t="str">
            <v>C</v>
          </cell>
          <cell r="I186">
            <v>338761</v>
          </cell>
          <cell r="J186" t="str">
            <v>C</v>
          </cell>
          <cell r="K186">
            <v>338761</v>
          </cell>
        </row>
        <row r="187">
          <cell r="A187" t="str">
            <v>300GRA01</v>
          </cell>
          <cell r="B187" t="str">
            <v>GRATA</v>
          </cell>
          <cell r="C187">
            <v>0</v>
          </cell>
          <cell r="E187">
            <v>0</v>
          </cell>
          <cell r="G187">
            <v>20144.77</v>
          </cell>
          <cell r="H187" t="str">
            <v>C</v>
          </cell>
          <cell r="I187">
            <v>2856527.81</v>
          </cell>
          <cell r="J187" t="str">
            <v>C</v>
          </cell>
          <cell r="K187">
            <v>2856527.81</v>
          </cell>
        </row>
        <row r="188">
          <cell r="A188" t="str">
            <v>300HIM01</v>
          </cell>
          <cell r="B188" t="str">
            <v>Himmontaj</v>
          </cell>
          <cell r="C188">
            <v>-40356.25</v>
          </cell>
          <cell r="D188" t="str">
            <v>C</v>
          </cell>
          <cell r="E188">
            <v>5577233.9299999997</v>
          </cell>
          <cell r="F188" t="str">
            <v>C</v>
          </cell>
          <cell r="G188">
            <v>19381.060000000001</v>
          </cell>
          <cell r="H188" t="str">
            <v>C</v>
          </cell>
          <cell r="I188">
            <v>2748233.93</v>
          </cell>
          <cell r="J188" t="str">
            <v>C</v>
          </cell>
          <cell r="K188">
            <v>2748233.93</v>
          </cell>
        </row>
        <row r="189">
          <cell r="A189" t="str">
            <v>300HYC01</v>
          </cell>
          <cell r="B189" t="str">
            <v>Hycalog / Camco Int. Ltd</v>
          </cell>
          <cell r="C189">
            <v>-263.02</v>
          </cell>
          <cell r="D189" t="str">
            <v>C</v>
          </cell>
          <cell r="E189">
            <v>36350</v>
          </cell>
          <cell r="F189" t="str">
            <v>C</v>
          </cell>
          <cell r="G189">
            <v>256.35000000000002</v>
          </cell>
          <cell r="H189" t="str">
            <v>C</v>
          </cell>
          <cell r="I189">
            <v>36350</v>
          </cell>
          <cell r="J189" t="str">
            <v>C</v>
          </cell>
          <cell r="K189">
            <v>36350</v>
          </cell>
        </row>
        <row r="190">
          <cell r="A190" t="str">
            <v>300INT01</v>
          </cell>
          <cell r="B190" t="str">
            <v>Integral</v>
          </cell>
          <cell r="C190">
            <v>-38.44</v>
          </cell>
          <cell r="D190" t="str">
            <v>C</v>
          </cell>
          <cell r="E190">
            <v>5312</v>
          </cell>
          <cell r="F190" t="str">
            <v>C</v>
          </cell>
          <cell r="G190">
            <v>0</v>
          </cell>
          <cell r="I190">
            <v>0</v>
          </cell>
          <cell r="J190" t="str">
            <v>"</v>
          </cell>
          <cell r="K190">
            <v>0</v>
          </cell>
        </row>
        <row r="191">
          <cell r="A191" t="str">
            <v>300KAN01</v>
          </cell>
          <cell r="B191" t="str">
            <v>Kann</v>
          </cell>
          <cell r="C191">
            <v>-1302.46</v>
          </cell>
          <cell r="D191" t="str">
            <v>C</v>
          </cell>
          <cell r="E191">
            <v>180000</v>
          </cell>
          <cell r="F191" t="str">
            <v>C</v>
          </cell>
          <cell r="G191">
            <v>0</v>
          </cell>
          <cell r="I191">
            <v>0</v>
          </cell>
          <cell r="J191" t="str">
            <v>"</v>
          </cell>
          <cell r="K191">
            <v>0</v>
          </cell>
        </row>
        <row r="192">
          <cell r="A192" t="str">
            <v>300KAZ01</v>
          </cell>
          <cell r="B192" t="str">
            <v>Kaztransoil</v>
          </cell>
          <cell r="C192">
            <v>-277.14</v>
          </cell>
          <cell r="D192" t="str">
            <v>C</v>
          </cell>
          <cell r="E192">
            <v>38300.14</v>
          </cell>
          <cell r="F192" t="str">
            <v>C</v>
          </cell>
          <cell r="G192">
            <v>17188.07</v>
          </cell>
          <cell r="H192" t="str">
            <v>C</v>
          </cell>
          <cell r="I192">
            <v>2437268.71</v>
          </cell>
          <cell r="J192" t="str">
            <v>C</v>
          </cell>
          <cell r="K192">
            <v>2437268.71</v>
          </cell>
        </row>
        <row r="193">
          <cell r="A193" t="str">
            <v>300KAZ05</v>
          </cell>
          <cell r="B193" t="str">
            <v>Kazakhoil Drilling</v>
          </cell>
          <cell r="C193">
            <v>0</v>
          </cell>
          <cell r="E193">
            <v>0</v>
          </cell>
          <cell r="G193">
            <v>476330.82</v>
          </cell>
          <cell r="H193" t="str">
            <v>C</v>
          </cell>
          <cell r="I193">
            <v>67543710.280000001</v>
          </cell>
          <cell r="J193" t="str">
            <v>C</v>
          </cell>
          <cell r="K193">
            <v>67543710.280000001</v>
          </cell>
        </row>
        <row r="194">
          <cell r="A194" t="str">
            <v>300KEE01</v>
          </cell>
          <cell r="B194" t="str">
            <v>KEENOIL</v>
          </cell>
          <cell r="C194">
            <v>-107592</v>
          </cell>
          <cell r="D194" t="str">
            <v>C</v>
          </cell>
          <cell r="E194">
            <v>14869214.4</v>
          </cell>
          <cell r="F194" t="str">
            <v>C</v>
          </cell>
          <cell r="G194">
            <v>7592</v>
          </cell>
          <cell r="H194" t="str">
            <v>C</v>
          </cell>
          <cell r="I194">
            <v>1076545.6000000001</v>
          </cell>
          <cell r="J194" t="str">
            <v>C</v>
          </cell>
          <cell r="K194">
            <v>1076545.6000000001</v>
          </cell>
        </row>
        <row r="195">
          <cell r="A195" t="str">
            <v>300KEZ01</v>
          </cell>
          <cell r="B195" t="str">
            <v>Kezby</v>
          </cell>
          <cell r="C195">
            <v>0</v>
          </cell>
          <cell r="E195">
            <v>0</v>
          </cell>
          <cell r="G195">
            <v>1801.27</v>
          </cell>
          <cell r="H195" t="str">
            <v>C</v>
          </cell>
          <cell r="I195">
            <v>255420</v>
          </cell>
          <cell r="J195" t="str">
            <v>C</v>
          </cell>
          <cell r="K195">
            <v>255420</v>
          </cell>
        </row>
        <row r="196">
          <cell r="A196" t="str">
            <v>300KIM01</v>
          </cell>
          <cell r="B196" t="str">
            <v>KIMER</v>
          </cell>
          <cell r="C196">
            <v>-1231.3399999999999</v>
          </cell>
          <cell r="D196" t="str">
            <v>C</v>
          </cell>
          <cell r="E196">
            <v>170170.5</v>
          </cell>
          <cell r="F196" t="str">
            <v>C</v>
          </cell>
          <cell r="G196">
            <v>439.05</v>
          </cell>
          <cell r="H196" t="str">
            <v>C</v>
          </cell>
          <cell r="I196">
            <v>62257.5</v>
          </cell>
          <cell r="J196" t="str">
            <v>C</v>
          </cell>
          <cell r="K196">
            <v>62257.5</v>
          </cell>
        </row>
        <row r="197">
          <cell r="A197" t="str">
            <v>300KIS01</v>
          </cell>
          <cell r="B197" t="str">
            <v>Kislorod</v>
          </cell>
          <cell r="C197">
            <v>0</v>
          </cell>
          <cell r="E197">
            <v>0</v>
          </cell>
          <cell r="G197">
            <v>1119.6099999999999</v>
          </cell>
          <cell r="H197" t="str">
            <v>C</v>
          </cell>
          <cell r="I197">
            <v>158760</v>
          </cell>
          <cell r="J197" t="str">
            <v>C</v>
          </cell>
          <cell r="K197">
            <v>158760</v>
          </cell>
        </row>
        <row r="198">
          <cell r="A198" t="str">
            <v>300KMO01</v>
          </cell>
          <cell r="B198" t="str">
            <v>K-MOBILE</v>
          </cell>
          <cell r="C198">
            <v>0</v>
          </cell>
          <cell r="E198">
            <v>0</v>
          </cell>
          <cell r="G198">
            <v>3016.54</v>
          </cell>
          <cell r="H198" t="str">
            <v>C</v>
          </cell>
          <cell r="I198">
            <v>427745.16</v>
          </cell>
          <cell r="J198" t="str">
            <v>C</v>
          </cell>
          <cell r="K198">
            <v>427745.16</v>
          </cell>
        </row>
        <row r="199">
          <cell r="A199" t="str">
            <v>300KOR01</v>
          </cell>
          <cell r="B199" t="str">
            <v>Koruna V N</v>
          </cell>
          <cell r="C199">
            <v>-2758.87</v>
          </cell>
          <cell r="D199" t="str">
            <v>C</v>
          </cell>
          <cell r="E199">
            <v>381276</v>
          </cell>
          <cell r="F199" t="str">
            <v>C</v>
          </cell>
          <cell r="G199">
            <v>78.31</v>
          </cell>
          <cell r="H199" t="str">
            <v>C</v>
          </cell>
          <cell r="I199">
            <v>11105</v>
          </cell>
          <cell r="J199" t="str">
            <v>C</v>
          </cell>
          <cell r="K199">
            <v>11105</v>
          </cell>
        </row>
        <row r="200">
          <cell r="A200" t="str">
            <v>300LAT01</v>
          </cell>
          <cell r="B200" t="str">
            <v>Latipov B.C.</v>
          </cell>
          <cell r="C200">
            <v>-1767.98</v>
          </cell>
          <cell r="D200" t="str">
            <v>C</v>
          </cell>
          <cell r="E200">
            <v>244335.1</v>
          </cell>
          <cell r="F200" t="str">
            <v>C</v>
          </cell>
          <cell r="G200">
            <v>2459.34</v>
          </cell>
          <cell r="H200" t="str">
            <v>C</v>
          </cell>
          <cell r="I200">
            <v>348733.9</v>
          </cell>
          <cell r="J200" t="str">
            <v>C</v>
          </cell>
          <cell r="K200">
            <v>348733.9</v>
          </cell>
        </row>
        <row r="201">
          <cell r="A201" t="str">
            <v>300LOM01</v>
          </cell>
          <cell r="B201" t="str">
            <v>Lomakin</v>
          </cell>
          <cell r="C201">
            <v>0</v>
          </cell>
          <cell r="E201">
            <v>0</v>
          </cell>
          <cell r="G201">
            <v>167.49</v>
          </cell>
          <cell r="H201" t="str">
            <v>C</v>
          </cell>
          <cell r="I201">
            <v>23750</v>
          </cell>
          <cell r="J201" t="str">
            <v>C</v>
          </cell>
          <cell r="K201">
            <v>23750</v>
          </cell>
        </row>
        <row r="202">
          <cell r="A202" t="str">
            <v>300LSI01</v>
          </cell>
          <cell r="B202" t="str">
            <v>L.S.I.P.</v>
          </cell>
          <cell r="C202">
            <v>-1947.83</v>
          </cell>
          <cell r="D202" t="str">
            <v>C</v>
          </cell>
          <cell r="E202">
            <v>269190</v>
          </cell>
          <cell r="F202" t="str">
            <v>C</v>
          </cell>
          <cell r="G202">
            <v>4163.45</v>
          </cell>
          <cell r="H202" t="str">
            <v>C</v>
          </cell>
          <cell r="I202">
            <v>590377.44999999995</v>
          </cell>
          <cell r="J202" t="str">
            <v>C</v>
          </cell>
          <cell r="K202">
            <v>590377.44999999995</v>
          </cell>
        </row>
        <row r="203">
          <cell r="A203" t="str">
            <v>300MAN03</v>
          </cell>
          <cell r="B203" t="str">
            <v>Mangistauenergomontazh</v>
          </cell>
          <cell r="C203">
            <v>0</v>
          </cell>
          <cell r="E203">
            <v>0</v>
          </cell>
          <cell r="G203">
            <v>275.04000000000002</v>
          </cell>
          <cell r="H203" t="str">
            <v>C</v>
          </cell>
          <cell r="I203">
            <v>39000</v>
          </cell>
          <cell r="J203" t="str">
            <v>C</v>
          </cell>
          <cell r="K203">
            <v>39000</v>
          </cell>
        </row>
        <row r="204">
          <cell r="A204" t="str">
            <v>300MIC01</v>
          </cell>
          <cell r="B204" t="str">
            <v>Akim of Mangistau</v>
          </cell>
          <cell r="C204">
            <v>-34000</v>
          </cell>
          <cell r="D204" t="str">
            <v>C</v>
          </cell>
          <cell r="E204">
            <v>4698800</v>
          </cell>
          <cell r="F204" t="str">
            <v>C</v>
          </cell>
          <cell r="G204">
            <v>12.2</v>
          </cell>
          <cell r="H204" t="str">
            <v>D</v>
          </cell>
          <cell r="I204">
            <v>1729.96</v>
          </cell>
          <cell r="J204" t="str">
            <v>D</v>
          </cell>
          <cell r="K204">
            <v>-1729.96</v>
          </cell>
        </row>
        <row r="205">
          <cell r="A205" t="str">
            <v>300MOD01</v>
          </cell>
          <cell r="B205" t="str">
            <v>MODT</v>
          </cell>
          <cell r="C205">
            <v>-11160.66</v>
          </cell>
          <cell r="D205" t="str">
            <v>C</v>
          </cell>
          <cell r="E205">
            <v>1542403.46</v>
          </cell>
          <cell r="F205" t="str">
            <v>C</v>
          </cell>
          <cell r="G205">
            <v>0</v>
          </cell>
          <cell r="I205">
            <v>0</v>
          </cell>
          <cell r="J205" t="str">
            <v>"</v>
          </cell>
          <cell r="K205">
            <v>0</v>
          </cell>
        </row>
        <row r="206">
          <cell r="A206" t="str">
            <v>300MOL01</v>
          </cell>
          <cell r="B206" t="str">
            <v>MOLEST</v>
          </cell>
          <cell r="C206">
            <v>-4288.6400000000003</v>
          </cell>
          <cell r="D206" t="str">
            <v>C</v>
          </cell>
          <cell r="E206">
            <v>592690</v>
          </cell>
          <cell r="F206" t="str">
            <v>C</v>
          </cell>
          <cell r="G206">
            <v>751.06</v>
          </cell>
          <cell r="H206" t="str">
            <v>C</v>
          </cell>
          <cell r="I206">
            <v>106500</v>
          </cell>
          <cell r="J206" t="str">
            <v>C</v>
          </cell>
          <cell r="K206">
            <v>106500</v>
          </cell>
        </row>
        <row r="207">
          <cell r="A207" t="str">
            <v>300MVO01</v>
          </cell>
          <cell r="B207" t="str">
            <v>MVO-AKBEREN</v>
          </cell>
          <cell r="C207">
            <v>-922.31</v>
          </cell>
          <cell r="D207" t="str">
            <v>C</v>
          </cell>
          <cell r="E207">
            <v>127463</v>
          </cell>
          <cell r="F207" t="str">
            <v>C</v>
          </cell>
          <cell r="G207">
            <v>1763.05</v>
          </cell>
          <cell r="H207" t="str">
            <v>C</v>
          </cell>
          <cell r="I207">
            <v>250000</v>
          </cell>
          <cell r="J207" t="str">
            <v>C</v>
          </cell>
          <cell r="K207">
            <v>250000</v>
          </cell>
        </row>
        <row r="208">
          <cell r="A208" t="str">
            <v>300NIP02</v>
          </cell>
          <cell r="B208" t="str">
            <v>NIPI Neftegas</v>
          </cell>
          <cell r="C208">
            <v>-25893.19</v>
          </cell>
          <cell r="D208" t="str">
            <v>C</v>
          </cell>
          <cell r="E208">
            <v>3578439</v>
          </cell>
          <cell r="F208" t="str">
            <v>C</v>
          </cell>
          <cell r="G208">
            <v>15543.41</v>
          </cell>
          <cell r="H208" t="str">
            <v>C</v>
          </cell>
          <cell r="I208">
            <v>2204055</v>
          </cell>
          <cell r="J208" t="str">
            <v>C</v>
          </cell>
          <cell r="K208">
            <v>2204055</v>
          </cell>
        </row>
        <row r="209">
          <cell r="A209" t="str">
            <v>300ORB01</v>
          </cell>
          <cell r="B209" t="str">
            <v>ORBITA</v>
          </cell>
          <cell r="C209">
            <v>0</v>
          </cell>
          <cell r="E209">
            <v>0</v>
          </cell>
          <cell r="G209">
            <v>894.92</v>
          </cell>
          <cell r="H209" t="str">
            <v>C</v>
          </cell>
          <cell r="I209">
            <v>126900</v>
          </cell>
          <cell r="J209" t="str">
            <v>C</v>
          </cell>
          <cell r="K209">
            <v>126900</v>
          </cell>
        </row>
        <row r="210">
          <cell r="A210" t="str">
            <v>300ORT01</v>
          </cell>
          <cell r="B210" t="str">
            <v>ORT Sondyrushi</v>
          </cell>
          <cell r="C210">
            <v>-1567.67</v>
          </cell>
          <cell r="D210" t="str">
            <v>C</v>
          </cell>
          <cell r="E210">
            <v>216652</v>
          </cell>
          <cell r="F210" t="str">
            <v>C</v>
          </cell>
          <cell r="G210">
            <v>0</v>
          </cell>
          <cell r="I210">
            <v>0</v>
          </cell>
          <cell r="J210" t="str">
            <v>"</v>
          </cell>
          <cell r="K210">
            <v>0</v>
          </cell>
        </row>
        <row r="211">
          <cell r="A211" t="str">
            <v>300OTE01</v>
          </cell>
          <cell r="B211" t="str">
            <v>OTES</v>
          </cell>
          <cell r="C211">
            <v>0</v>
          </cell>
          <cell r="E211">
            <v>0</v>
          </cell>
          <cell r="G211">
            <v>354.41</v>
          </cell>
          <cell r="H211" t="str">
            <v>C</v>
          </cell>
          <cell r="I211">
            <v>50256</v>
          </cell>
          <cell r="J211" t="str">
            <v>C</v>
          </cell>
          <cell r="K211">
            <v>50256</v>
          </cell>
        </row>
        <row r="212">
          <cell r="A212" t="str">
            <v>300OTR01</v>
          </cell>
          <cell r="B212" t="str">
            <v>OTRAR TRAVEL</v>
          </cell>
          <cell r="C212">
            <v>-894.32</v>
          </cell>
          <cell r="D212" t="str">
            <v>C</v>
          </cell>
          <cell r="E212">
            <v>123595.5</v>
          </cell>
          <cell r="F212" t="str">
            <v>C</v>
          </cell>
          <cell r="G212">
            <v>7509.58</v>
          </cell>
          <cell r="H212" t="str">
            <v>C</v>
          </cell>
          <cell r="I212">
            <v>1064858</v>
          </cell>
          <cell r="J212" t="str">
            <v>C</v>
          </cell>
          <cell r="K212">
            <v>1064858</v>
          </cell>
        </row>
        <row r="213">
          <cell r="A213" t="str">
            <v>300PAR01</v>
          </cell>
          <cell r="B213" t="str">
            <v>Partner</v>
          </cell>
          <cell r="C213">
            <v>-164.76</v>
          </cell>
          <cell r="D213" t="str">
            <v>C</v>
          </cell>
          <cell r="E213">
            <v>22770</v>
          </cell>
          <cell r="F213" t="str">
            <v>C</v>
          </cell>
          <cell r="G213">
            <v>0</v>
          </cell>
          <cell r="I213">
            <v>0</v>
          </cell>
          <cell r="J213" t="str">
            <v>"</v>
          </cell>
          <cell r="K213">
            <v>0</v>
          </cell>
        </row>
        <row r="214">
          <cell r="A214" t="str">
            <v>300PET02</v>
          </cell>
          <cell r="B214" t="str">
            <v>Petroleum Pipe Company</v>
          </cell>
          <cell r="C214">
            <v>102.36</v>
          </cell>
          <cell r="D214" t="str">
            <v>D</v>
          </cell>
          <cell r="E214">
            <v>14146.3</v>
          </cell>
          <cell r="F214" t="str">
            <v>D</v>
          </cell>
          <cell r="G214">
            <v>104.96</v>
          </cell>
          <cell r="H214" t="str">
            <v>D</v>
          </cell>
          <cell r="I214">
            <v>14146.3</v>
          </cell>
          <cell r="J214" t="str">
            <v>D</v>
          </cell>
          <cell r="K214">
            <v>-14146.3</v>
          </cell>
        </row>
        <row r="215">
          <cell r="A215" t="str">
            <v>300PSV01</v>
          </cell>
          <cell r="B215" t="str">
            <v>PSV</v>
          </cell>
          <cell r="C215">
            <v>0.01</v>
          </cell>
          <cell r="D215" t="str">
            <v>D</v>
          </cell>
          <cell r="E215">
            <v>0</v>
          </cell>
          <cell r="G215">
            <v>0.02</v>
          </cell>
          <cell r="H215" t="str">
            <v>D</v>
          </cell>
          <cell r="I215">
            <v>0</v>
          </cell>
          <cell r="K215">
            <v>0</v>
          </cell>
        </row>
        <row r="216">
          <cell r="A216" t="str">
            <v>300RAY01</v>
          </cell>
          <cell r="B216" t="str">
            <v>Raychem N. V.</v>
          </cell>
          <cell r="C216">
            <v>-20.18</v>
          </cell>
          <cell r="D216" t="str">
            <v>C</v>
          </cell>
          <cell r="E216">
            <v>2788.4</v>
          </cell>
          <cell r="F216" t="str">
            <v>C</v>
          </cell>
          <cell r="G216">
            <v>19.66</v>
          </cell>
          <cell r="H216" t="str">
            <v>C</v>
          </cell>
          <cell r="I216">
            <v>2788.4</v>
          </cell>
          <cell r="J216" t="str">
            <v>C</v>
          </cell>
          <cell r="K216">
            <v>2788.4</v>
          </cell>
        </row>
        <row r="217">
          <cell r="A217" t="str">
            <v>300RDS01</v>
          </cell>
          <cell r="B217" t="str">
            <v>RDS (Technical) LTD</v>
          </cell>
          <cell r="C217">
            <v>-8687.1</v>
          </cell>
          <cell r="D217" t="str">
            <v>C</v>
          </cell>
          <cell r="E217">
            <v>1200557.22</v>
          </cell>
          <cell r="F217" t="str">
            <v>C</v>
          </cell>
          <cell r="G217">
            <v>0</v>
          </cell>
          <cell r="I217">
            <v>0</v>
          </cell>
          <cell r="J217" t="str">
            <v>"</v>
          </cell>
          <cell r="K217">
            <v>0</v>
          </cell>
        </row>
        <row r="218">
          <cell r="A218" t="str">
            <v>300RIK01</v>
          </cell>
          <cell r="B218" t="str">
            <v>RIK</v>
          </cell>
          <cell r="C218">
            <v>-78.150000000000006</v>
          </cell>
          <cell r="D218" t="str">
            <v>C</v>
          </cell>
          <cell r="E218">
            <v>10800</v>
          </cell>
          <cell r="F218" t="str">
            <v>C</v>
          </cell>
          <cell r="G218">
            <v>76.16</v>
          </cell>
          <cell r="H218" t="str">
            <v>C</v>
          </cell>
          <cell r="I218">
            <v>10800</v>
          </cell>
          <cell r="J218" t="str">
            <v>C</v>
          </cell>
          <cell r="K218">
            <v>10800</v>
          </cell>
        </row>
        <row r="219">
          <cell r="A219" t="str">
            <v>300ROB01</v>
          </cell>
          <cell r="B219" t="str">
            <v>Robertson &amp; Blums</v>
          </cell>
          <cell r="C219">
            <v>-16416</v>
          </cell>
          <cell r="D219" t="str">
            <v>C</v>
          </cell>
          <cell r="E219">
            <v>2268691.2000000002</v>
          </cell>
          <cell r="F219" t="str">
            <v>C</v>
          </cell>
          <cell r="G219">
            <v>0</v>
          </cell>
          <cell r="I219">
            <v>0</v>
          </cell>
          <cell r="J219" t="str">
            <v>"</v>
          </cell>
          <cell r="K219">
            <v>0</v>
          </cell>
        </row>
        <row r="220">
          <cell r="A220" t="str">
            <v>300SAF01</v>
          </cell>
          <cell r="B220" t="str">
            <v>Safar</v>
          </cell>
          <cell r="C220">
            <v>-86176.54</v>
          </cell>
          <cell r="D220" t="str">
            <v>C</v>
          </cell>
          <cell r="E220">
            <v>11909597.83</v>
          </cell>
          <cell r="F220" t="str">
            <v>C</v>
          </cell>
          <cell r="G220">
            <v>20</v>
          </cell>
          <cell r="H220" t="str">
            <v>D</v>
          </cell>
          <cell r="I220">
            <v>2836</v>
          </cell>
          <cell r="J220" t="str">
            <v>D</v>
          </cell>
          <cell r="K220">
            <v>-2836</v>
          </cell>
        </row>
        <row r="221">
          <cell r="A221" t="str">
            <v>300SAN01</v>
          </cell>
          <cell r="B221" t="str">
            <v>Sanitation &amp; Epid Station</v>
          </cell>
          <cell r="C221">
            <v>0</v>
          </cell>
          <cell r="E221">
            <v>0</v>
          </cell>
          <cell r="G221">
            <v>5512.74</v>
          </cell>
          <cell r="H221" t="str">
            <v>C</v>
          </cell>
          <cell r="I221">
            <v>781707</v>
          </cell>
          <cell r="J221" t="str">
            <v>C</v>
          </cell>
          <cell r="K221">
            <v>781707</v>
          </cell>
        </row>
        <row r="222">
          <cell r="A222" t="str">
            <v>300SAT01</v>
          </cell>
          <cell r="B222" t="str">
            <v>SATEL</v>
          </cell>
          <cell r="C222">
            <v>-86385.61</v>
          </cell>
          <cell r="D222" t="str">
            <v>C</v>
          </cell>
          <cell r="E222">
            <v>11938491.6</v>
          </cell>
          <cell r="F222" t="str">
            <v>C</v>
          </cell>
          <cell r="G222">
            <v>84192.47</v>
          </cell>
          <cell r="H222" t="str">
            <v>C</v>
          </cell>
          <cell r="I222">
            <v>11938491.6</v>
          </cell>
          <cell r="J222" t="str">
            <v>C</v>
          </cell>
          <cell r="K222">
            <v>11938491.6</v>
          </cell>
        </row>
        <row r="223">
          <cell r="A223" t="str">
            <v>300SCH01</v>
          </cell>
          <cell r="B223" t="str">
            <v>Schlumberge</v>
          </cell>
          <cell r="C223">
            <v>-48900</v>
          </cell>
          <cell r="D223" t="str">
            <v>C</v>
          </cell>
          <cell r="E223">
            <v>6757980</v>
          </cell>
          <cell r="F223" t="str">
            <v>C</v>
          </cell>
          <cell r="G223">
            <v>0</v>
          </cell>
          <cell r="I223">
            <v>0</v>
          </cell>
          <cell r="J223" t="str">
            <v>"</v>
          </cell>
          <cell r="K223">
            <v>0</v>
          </cell>
        </row>
        <row r="224">
          <cell r="A224" t="str">
            <v>300SER01</v>
          </cell>
          <cell r="B224" t="str">
            <v>SERT</v>
          </cell>
          <cell r="C224">
            <v>0</v>
          </cell>
          <cell r="E224">
            <v>0</v>
          </cell>
          <cell r="G224">
            <v>1378.68</v>
          </cell>
          <cell r="H224" t="str">
            <v>C</v>
          </cell>
          <cell r="I224">
            <v>195496.82</v>
          </cell>
          <cell r="J224" t="str">
            <v>C</v>
          </cell>
          <cell r="K224">
            <v>195496.82</v>
          </cell>
        </row>
        <row r="225">
          <cell r="A225" t="str">
            <v>300SOY01</v>
          </cell>
          <cell r="B225" t="str">
            <v>SOYUZ</v>
          </cell>
          <cell r="C225">
            <v>0</v>
          </cell>
          <cell r="E225">
            <v>0</v>
          </cell>
          <cell r="G225">
            <v>84.5</v>
          </cell>
          <cell r="H225" t="str">
            <v>C</v>
          </cell>
          <cell r="I225">
            <v>11982</v>
          </cell>
          <cell r="J225" t="str">
            <v>C</v>
          </cell>
          <cell r="K225">
            <v>11982</v>
          </cell>
        </row>
        <row r="226">
          <cell r="A226" t="str">
            <v>300STS01</v>
          </cell>
          <cell r="B226" t="str">
            <v>STS</v>
          </cell>
          <cell r="C226">
            <v>-27.21</v>
          </cell>
          <cell r="D226" t="str">
            <v>C</v>
          </cell>
          <cell r="E226">
            <v>3760</v>
          </cell>
          <cell r="F226" t="str">
            <v>C</v>
          </cell>
          <cell r="G226">
            <v>0</v>
          </cell>
          <cell r="I226">
            <v>0</v>
          </cell>
          <cell r="J226" t="str">
            <v>"</v>
          </cell>
          <cell r="K226">
            <v>0</v>
          </cell>
        </row>
        <row r="227">
          <cell r="A227" t="str">
            <v>300TAN01</v>
          </cell>
          <cell r="B227" t="str">
            <v>TANDEM</v>
          </cell>
          <cell r="C227">
            <v>-8550.34</v>
          </cell>
          <cell r="D227" t="str">
            <v>C</v>
          </cell>
          <cell r="E227">
            <v>1181657</v>
          </cell>
          <cell r="F227" t="str">
            <v>C</v>
          </cell>
          <cell r="G227">
            <v>0</v>
          </cell>
          <cell r="I227">
            <v>0</v>
          </cell>
          <cell r="J227" t="str">
            <v>"</v>
          </cell>
          <cell r="K227">
            <v>0</v>
          </cell>
        </row>
        <row r="228">
          <cell r="A228" t="str">
            <v>300TAT01</v>
          </cell>
          <cell r="B228" t="str">
            <v>Tatyana</v>
          </cell>
          <cell r="C228">
            <v>-24.29</v>
          </cell>
          <cell r="D228" t="str">
            <v>C</v>
          </cell>
          <cell r="E228">
            <v>3357.18</v>
          </cell>
          <cell r="F228" t="str">
            <v>C</v>
          </cell>
          <cell r="G228">
            <v>11.52</v>
          </cell>
          <cell r="H228" t="str">
            <v>C</v>
          </cell>
          <cell r="I228">
            <v>1633.6</v>
          </cell>
          <cell r="J228" t="str">
            <v>C</v>
          </cell>
          <cell r="K228">
            <v>1633.6</v>
          </cell>
        </row>
        <row r="229">
          <cell r="A229" t="str">
            <v>300TAX01</v>
          </cell>
          <cell r="B229" t="str">
            <v>Tax Inspection</v>
          </cell>
          <cell r="C229">
            <v>0</v>
          </cell>
          <cell r="E229">
            <v>0</v>
          </cell>
          <cell r="G229">
            <v>4276.8100000000004</v>
          </cell>
          <cell r="H229" t="str">
            <v>C</v>
          </cell>
          <cell r="I229">
            <v>606452</v>
          </cell>
          <cell r="J229" t="str">
            <v>C</v>
          </cell>
          <cell r="K229">
            <v>606452</v>
          </cell>
        </row>
        <row r="230">
          <cell r="A230" t="str">
            <v>300TEC02</v>
          </cell>
          <cell r="B230" t="str">
            <v>TECHNOTRADE</v>
          </cell>
          <cell r="C230">
            <v>-40212.9</v>
          </cell>
          <cell r="D230" t="str">
            <v>C</v>
          </cell>
          <cell r="E230">
            <v>5557423.3300000001</v>
          </cell>
          <cell r="F230" t="str">
            <v>C</v>
          </cell>
          <cell r="G230">
            <v>29104.62</v>
          </cell>
          <cell r="H230" t="str">
            <v>C</v>
          </cell>
          <cell r="I230">
            <v>4127034.48</v>
          </cell>
          <cell r="J230" t="str">
            <v>C</v>
          </cell>
          <cell r="K230">
            <v>4127034.48</v>
          </cell>
        </row>
        <row r="231">
          <cell r="A231" t="str">
            <v>300TNS01</v>
          </cell>
          <cell r="B231" t="str">
            <v>TNS</v>
          </cell>
          <cell r="C231">
            <v>-20175.37</v>
          </cell>
          <cell r="D231" t="str">
            <v>C</v>
          </cell>
          <cell r="E231">
            <v>2788235.66</v>
          </cell>
          <cell r="F231" t="str">
            <v>C</v>
          </cell>
          <cell r="G231">
            <v>31184.87</v>
          </cell>
          <cell r="H231" t="str">
            <v>C</v>
          </cell>
          <cell r="I231">
            <v>4422014.9000000004</v>
          </cell>
          <cell r="J231" t="str">
            <v>C</v>
          </cell>
          <cell r="K231">
            <v>4422014.9000000004</v>
          </cell>
        </row>
        <row r="232">
          <cell r="A232" t="str">
            <v>300TRA01</v>
          </cell>
          <cell r="B232" t="str">
            <v>Trans Oil</v>
          </cell>
          <cell r="C232">
            <v>-14927.12</v>
          </cell>
          <cell r="D232" t="str">
            <v>C</v>
          </cell>
          <cell r="E232">
            <v>2062928.47</v>
          </cell>
          <cell r="F232" t="str">
            <v>C</v>
          </cell>
          <cell r="G232">
            <v>14689.95</v>
          </cell>
          <cell r="H232" t="str">
            <v>C</v>
          </cell>
          <cell r="I232">
            <v>2083034.91</v>
          </cell>
          <cell r="J232" t="str">
            <v>C</v>
          </cell>
          <cell r="K232">
            <v>2083034.91</v>
          </cell>
        </row>
        <row r="233">
          <cell r="A233" t="str">
            <v>300TRU01</v>
          </cell>
          <cell r="B233" t="str">
            <v>Trucat International</v>
          </cell>
          <cell r="C233">
            <v>-52518</v>
          </cell>
          <cell r="D233" t="str">
            <v>C</v>
          </cell>
          <cell r="E233">
            <v>7257987.5999999996</v>
          </cell>
          <cell r="F233" t="str">
            <v>C</v>
          </cell>
          <cell r="G233">
            <v>1360</v>
          </cell>
          <cell r="H233" t="str">
            <v>C</v>
          </cell>
          <cell r="I233">
            <v>192848</v>
          </cell>
          <cell r="J233" t="str">
            <v>C</v>
          </cell>
          <cell r="K233">
            <v>192848</v>
          </cell>
        </row>
        <row r="234">
          <cell r="A234" t="str">
            <v>300TVS01</v>
          </cell>
          <cell r="B234" t="str">
            <v>TVS&amp;V</v>
          </cell>
          <cell r="C234">
            <v>0</v>
          </cell>
          <cell r="E234">
            <v>0</v>
          </cell>
          <cell r="G234">
            <v>15.08</v>
          </cell>
          <cell r="H234" t="str">
            <v>C</v>
          </cell>
          <cell r="I234">
            <v>2137.7399999999998</v>
          </cell>
          <cell r="J234" t="str">
            <v>C</v>
          </cell>
          <cell r="K234">
            <v>2137.7399999999998</v>
          </cell>
        </row>
        <row r="235">
          <cell r="A235" t="str">
            <v>300UIM01</v>
          </cell>
          <cell r="B235" t="str">
            <v>Uimaganbetov</v>
          </cell>
          <cell r="C235">
            <v>0</v>
          </cell>
          <cell r="E235">
            <v>0</v>
          </cell>
          <cell r="G235">
            <v>895.63</v>
          </cell>
          <cell r="H235" t="str">
            <v>C</v>
          </cell>
          <cell r="I235">
            <v>127000</v>
          </cell>
          <cell r="J235" t="str">
            <v>C</v>
          </cell>
          <cell r="K235">
            <v>127000</v>
          </cell>
        </row>
        <row r="236">
          <cell r="A236" t="str">
            <v>300URA01</v>
          </cell>
          <cell r="B236" t="str">
            <v>URAL AUTO TRADING</v>
          </cell>
          <cell r="C236">
            <v>-4565</v>
          </cell>
          <cell r="D236" t="str">
            <v>C</v>
          </cell>
          <cell r="E236">
            <v>630883</v>
          </cell>
          <cell r="F236" t="str">
            <v>C</v>
          </cell>
          <cell r="G236">
            <v>0</v>
          </cell>
          <cell r="I236">
            <v>0</v>
          </cell>
          <cell r="J236" t="str">
            <v>"</v>
          </cell>
          <cell r="K236">
            <v>0</v>
          </cell>
        </row>
        <row r="237">
          <cell r="A237" t="str">
            <v>300VIT01</v>
          </cell>
          <cell r="B237" t="str">
            <v>VITO</v>
          </cell>
          <cell r="C237">
            <v>-18557.84</v>
          </cell>
          <cell r="D237" t="str">
            <v>C</v>
          </cell>
          <cell r="E237">
            <v>2564692.86</v>
          </cell>
          <cell r="F237" t="str">
            <v>C</v>
          </cell>
          <cell r="G237">
            <v>21168.880000000001</v>
          </cell>
          <cell r="H237" t="str">
            <v>C</v>
          </cell>
          <cell r="I237">
            <v>3001747.46</v>
          </cell>
          <cell r="J237" t="str">
            <v>C</v>
          </cell>
          <cell r="K237">
            <v>3001747.46</v>
          </cell>
        </row>
        <row r="238">
          <cell r="A238" t="str">
            <v>300WEA02</v>
          </cell>
          <cell r="B238" t="str">
            <v>Weatherford</v>
          </cell>
          <cell r="C238">
            <v>-1463</v>
          </cell>
          <cell r="D238" t="str">
            <v>C</v>
          </cell>
          <cell r="E238">
            <v>202186.6</v>
          </cell>
          <cell r="F238" t="str">
            <v>C</v>
          </cell>
          <cell r="G238">
            <v>0</v>
          </cell>
          <cell r="I238">
            <v>0</v>
          </cell>
          <cell r="J238" t="str">
            <v>"</v>
          </cell>
          <cell r="K238">
            <v>0</v>
          </cell>
        </row>
        <row r="239">
          <cell r="A239" t="str">
            <v>300WES01</v>
          </cell>
          <cell r="B239" t="str">
            <v>West</v>
          </cell>
          <cell r="C239">
            <v>-4043.23</v>
          </cell>
          <cell r="D239" t="str">
            <v>C</v>
          </cell>
          <cell r="E239">
            <v>558775</v>
          </cell>
          <cell r="F239" t="str">
            <v>C</v>
          </cell>
          <cell r="G239">
            <v>0.14000000000000001</v>
          </cell>
          <cell r="H239" t="str">
            <v>C</v>
          </cell>
          <cell r="I239">
            <v>20</v>
          </cell>
          <cell r="J239" t="str">
            <v>C</v>
          </cell>
          <cell r="K239">
            <v>20</v>
          </cell>
        </row>
        <row r="240">
          <cell r="A240" t="str">
            <v>300ZHA01</v>
          </cell>
          <cell r="B240" t="str">
            <v>Zhaksylyk</v>
          </cell>
          <cell r="C240">
            <v>-5642.99</v>
          </cell>
          <cell r="D240" t="str">
            <v>C</v>
          </cell>
          <cell r="E240">
            <v>779862</v>
          </cell>
          <cell r="F240" t="str">
            <v>C</v>
          </cell>
          <cell r="G240">
            <v>7780.66</v>
          </cell>
          <cell r="H240" t="str">
            <v>D</v>
          </cell>
          <cell r="I240">
            <v>1103298</v>
          </cell>
          <cell r="J240" t="str">
            <v>D</v>
          </cell>
          <cell r="K240">
            <v>-1103298</v>
          </cell>
        </row>
        <row r="241">
          <cell r="A241">
            <v>3051001</v>
          </cell>
          <cell r="B241" t="str">
            <v>Accrued Interest Payable</v>
          </cell>
          <cell r="C241">
            <v>-3439.27</v>
          </cell>
          <cell r="D241" t="str">
            <v>C</v>
          </cell>
          <cell r="E241">
            <v>475307.66</v>
          </cell>
          <cell r="F241" t="str">
            <v>C</v>
          </cell>
          <cell r="G241">
            <v>31.53</v>
          </cell>
          <cell r="H241" t="str">
            <v>D</v>
          </cell>
          <cell r="I241">
            <v>4470.51</v>
          </cell>
          <cell r="J241" t="str">
            <v>D</v>
          </cell>
          <cell r="K241">
            <v>-4470.51</v>
          </cell>
        </row>
        <row r="242">
          <cell r="A242">
            <v>3153001</v>
          </cell>
          <cell r="B242" t="str">
            <v>Current Income Tax Payable</v>
          </cell>
          <cell r="C242">
            <v>-24363.24</v>
          </cell>
          <cell r="D242" t="str">
            <v>C</v>
          </cell>
          <cell r="E242">
            <v>3367000</v>
          </cell>
          <cell r="F242" t="str">
            <v>C</v>
          </cell>
          <cell r="G242">
            <v>15330.01</v>
          </cell>
          <cell r="H242" t="str">
            <v>C</v>
          </cell>
          <cell r="I242">
            <v>2173796</v>
          </cell>
          <cell r="J242" t="str">
            <v>C</v>
          </cell>
          <cell r="K242">
            <v>2173796</v>
          </cell>
        </row>
        <row r="243">
          <cell r="A243">
            <v>3154001</v>
          </cell>
          <cell r="B243" t="str">
            <v>Other Taxes Payable</v>
          </cell>
          <cell r="C243">
            <v>-4399.42</v>
          </cell>
          <cell r="D243" t="str">
            <v>C</v>
          </cell>
          <cell r="E243">
            <v>608000</v>
          </cell>
          <cell r="F243" t="str">
            <v>C</v>
          </cell>
          <cell r="G243">
            <v>0.86</v>
          </cell>
          <cell r="H243" t="str">
            <v>D</v>
          </cell>
          <cell r="I243">
            <v>122</v>
          </cell>
          <cell r="J243" t="str">
            <v>D</v>
          </cell>
          <cell r="K243">
            <v>-122</v>
          </cell>
        </row>
        <row r="244">
          <cell r="A244">
            <v>3154015</v>
          </cell>
          <cell r="B244" t="str">
            <v>Pension Fund</v>
          </cell>
          <cell r="C244">
            <v>-43892.91</v>
          </cell>
          <cell r="D244" t="str">
            <v>C</v>
          </cell>
          <cell r="E244">
            <v>6066000</v>
          </cell>
          <cell r="F244" t="str">
            <v>C</v>
          </cell>
          <cell r="G244">
            <v>37152.160000000003</v>
          </cell>
          <cell r="H244" t="str">
            <v>C</v>
          </cell>
          <cell r="I244">
            <v>5268176</v>
          </cell>
          <cell r="J244" t="str">
            <v>C</v>
          </cell>
          <cell r="K244">
            <v>5268176</v>
          </cell>
        </row>
        <row r="245">
          <cell r="A245">
            <v>3154030</v>
          </cell>
          <cell r="B245" t="str">
            <v>Property Tax</v>
          </cell>
          <cell r="C245">
            <v>-56606.57</v>
          </cell>
          <cell r="D245" t="str">
            <v>C</v>
          </cell>
          <cell r="E245">
            <v>7823028</v>
          </cell>
          <cell r="F245" t="str">
            <v>C</v>
          </cell>
          <cell r="G245">
            <v>50294.11</v>
          </cell>
          <cell r="H245" t="str">
            <v>C</v>
          </cell>
          <cell r="I245">
            <v>7131705</v>
          </cell>
          <cell r="J245" t="str">
            <v>C</v>
          </cell>
          <cell r="K245">
            <v>7131705</v>
          </cell>
        </row>
        <row r="246">
          <cell r="A246">
            <v>3154040</v>
          </cell>
          <cell r="B246" t="str">
            <v>Current Social Tax P/A</v>
          </cell>
          <cell r="C246">
            <v>-14703.33</v>
          </cell>
          <cell r="D246" t="str">
            <v>C</v>
          </cell>
          <cell r="E246">
            <v>2032000</v>
          </cell>
          <cell r="F246" t="str">
            <v>C</v>
          </cell>
          <cell r="G246">
            <v>19436.5</v>
          </cell>
          <cell r="H246" t="str">
            <v>C</v>
          </cell>
          <cell r="I246">
            <v>2756096</v>
          </cell>
          <cell r="J246" t="str">
            <v>C</v>
          </cell>
          <cell r="K246">
            <v>2756096</v>
          </cell>
        </row>
        <row r="247">
          <cell r="A247">
            <v>3201001</v>
          </cell>
          <cell r="B247" t="str">
            <v>Withholding Tax Payable</v>
          </cell>
          <cell r="C247">
            <v>-76136.12</v>
          </cell>
          <cell r="D247" t="str">
            <v>C</v>
          </cell>
          <cell r="E247">
            <v>10522012.34</v>
          </cell>
          <cell r="F247" t="str">
            <v>C</v>
          </cell>
          <cell r="G247">
            <v>7275.48</v>
          </cell>
          <cell r="H247" t="str">
            <v>C</v>
          </cell>
          <cell r="I247">
            <v>1031663</v>
          </cell>
          <cell r="J247" t="str">
            <v>C</v>
          </cell>
          <cell r="K247">
            <v>1031663</v>
          </cell>
        </row>
        <row r="248">
          <cell r="A248">
            <v>3201002</v>
          </cell>
          <cell r="B248" t="str">
            <v>Accrued Current Payroll</v>
          </cell>
          <cell r="C248">
            <v>-33151.040000000001</v>
          </cell>
          <cell r="D248" t="str">
            <v>C</v>
          </cell>
          <cell r="E248">
            <v>4581474</v>
          </cell>
          <cell r="F248" t="str">
            <v>C</v>
          </cell>
          <cell r="G248">
            <v>63958.28</v>
          </cell>
          <cell r="H248" t="str">
            <v>C</v>
          </cell>
          <cell r="I248">
            <v>9069284.3599999994</v>
          </cell>
          <cell r="J248" t="str">
            <v>C</v>
          </cell>
          <cell r="K248">
            <v>9069284.3599999994</v>
          </cell>
        </row>
        <row r="249">
          <cell r="A249">
            <v>3301010</v>
          </cell>
          <cell r="B249" t="str">
            <v>Chase Bank of Texas</v>
          </cell>
          <cell r="C249">
            <v>-577777.75</v>
          </cell>
          <cell r="D249" t="str">
            <v>C</v>
          </cell>
          <cell r="E249">
            <v>79848885.049999997</v>
          </cell>
          <cell r="F249" t="str">
            <v>C</v>
          </cell>
          <cell r="G249">
            <v>0</v>
          </cell>
          <cell r="I249">
            <v>0</v>
          </cell>
          <cell r="J249" t="str">
            <v>"</v>
          </cell>
          <cell r="K249">
            <v>0</v>
          </cell>
        </row>
        <row r="250">
          <cell r="A250">
            <v>3302010</v>
          </cell>
          <cell r="B250" t="str">
            <v>CAP-G Cash Advances</v>
          </cell>
          <cell r="C250">
            <v>-20671850.170000002</v>
          </cell>
          <cell r="D250" t="str">
            <v>C</v>
          </cell>
          <cell r="E250">
            <v>2856849693.4899998</v>
          </cell>
          <cell r="F250" t="str">
            <v>C</v>
          </cell>
          <cell r="G250">
            <v>28131850.170000002</v>
          </cell>
          <cell r="H250" t="str">
            <v>C</v>
          </cell>
          <cell r="I250">
            <v>3989096354.1100001</v>
          </cell>
          <cell r="J250" t="str">
            <v>C</v>
          </cell>
          <cell r="K250">
            <v>3989096354.1100001</v>
          </cell>
        </row>
        <row r="251">
          <cell r="A251">
            <v>3302020</v>
          </cell>
          <cell r="B251" t="str">
            <v>CAP-G Management Fees</v>
          </cell>
          <cell r="C251">
            <v>-6888750</v>
          </cell>
          <cell r="D251" t="str">
            <v>C</v>
          </cell>
          <cell r="E251">
            <v>952025250</v>
          </cell>
          <cell r="F251" t="str">
            <v>C</v>
          </cell>
          <cell r="G251">
            <v>6888750</v>
          </cell>
          <cell r="H251" t="str">
            <v>C</v>
          </cell>
          <cell r="I251">
            <v>976824750</v>
          </cell>
          <cell r="J251" t="str">
            <v>C</v>
          </cell>
          <cell r="K251">
            <v>976824750</v>
          </cell>
        </row>
        <row r="252">
          <cell r="A252">
            <v>3302030</v>
          </cell>
          <cell r="B252" t="str">
            <v>CAP-G Other</v>
          </cell>
          <cell r="C252">
            <v>-2603107.1800000002</v>
          </cell>
          <cell r="D252" t="str">
            <v>C</v>
          </cell>
          <cell r="E252">
            <v>359749412.27999997</v>
          </cell>
          <cell r="F252" t="str">
            <v>C</v>
          </cell>
          <cell r="G252">
            <v>3185952.86</v>
          </cell>
          <cell r="H252" t="str">
            <v>C</v>
          </cell>
          <cell r="I252">
            <v>451768115.55000001</v>
          </cell>
          <cell r="J252" t="str">
            <v>C</v>
          </cell>
          <cell r="K252">
            <v>451768115.55000001</v>
          </cell>
        </row>
        <row r="253">
          <cell r="A253">
            <v>3352001</v>
          </cell>
          <cell r="B253" t="str">
            <v>Interest Payable to Related Pa</v>
          </cell>
          <cell r="C253">
            <v>-3281382</v>
          </cell>
          <cell r="D253" t="str">
            <v>C</v>
          </cell>
          <cell r="E253">
            <v>453486992.39999998</v>
          </cell>
          <cell r="F253" t="str">
            <v>C</v>
          </cell>
          <cell r="G253">
            <v>3908781</v>
          </cell>
          <cell r="H253" t="str">
            <v>C</v>
          </cell>
          <cell r="I253">
            <v>554265145.79999995</v>
          </cell>
          <cell r="J253" t="str">
            <v>C</v>
          </cell>
          <cell r="K253">
            <v>554265145.79999995</v>
          </cell>
        </row>
        <row r="254">
          <cell r="A254">
            <v>4001010</v>
          </cell>
          <cell r="B254" t="str">
            <v>Central Asia Petroleum</v>
          </cell>
          <cell r="C254">
            <v>-100000</v>
          </cell>
          <cell r="D254" t="str">
            <v>C</v>
          </cell>
          <cell r="E254">
            <v>7555000</v>
          </cell>
          <cell r="F254" t="str">
            <v>C</v>
          </cell>
          <cell r="G254">
            <v>100000</v>
          </cell>
          <cell r="H254" t="str">
            <v>C</v>
          </cell>
          <cell r="I254">
            <v>7555000</v>
          </cell>
          <cell r="J254" t="str">
            <v>C</v>
          </cell>
          <cell r="K254">
            <v>7555000</v>
          </cell>
        </row>
        <row r="255">
          <cell r="A255">
            <v>4001020</v>
          </cell>
          <cell r="B255" t="str">
            <v>Kazakhoil</v>
          </cell>
          <cell r="C255">
            <v>-80000</v>
          </cell>
          <cell r="D255" t="str">
            <v>C</v>
          </cell>
          <cell r="E255">
            <v>6044000</v>
          </cell>
          <cell r="F255" t="str">
            <v>C</v>
          </cell>
          <cell r="G255">
            <v>80000</v>
          </cell>
          <cell r="H255" t="str">
            <v>C</v>
          </cell>
          <cell r="I255">
            <v>6044000</v>
          </cell>
          <cell r="J255" t="str">
            <v>C</v>
          </cell>
          <cell r="K255">
            <v>6044000</v>
          </cell>
        </row>
        <row r="256">
          <cell r="A256">
            <v>4001030</v>
          </cell>
          <cell r="B256" t="str">
            <v>Mangistau Terra International</v>
          </cell>
          <cell r="C256">
            <v>-20000</v>
          </cell>
          <cell r="D256" t="str">
            <v>C</v>
          </cell>
          <cell r="E256">
            <v>1511000</v>
          </cell>
          <cell r="F256" t="str">
            <v>C</v>
          </cell>
          <cell r="G256">
            <v>20000</v>
          </cell>
          <cell r="H256" t="str">
            <v>C</v>
          </cell>
          <cell r="I256">
            <v>1511000</v>
          </cell>
          <cell r="J256" t="str">
            <v>C</v>
          </cell>
          <cell r="K256">
            <v>1511000</v>
          </cell>
        </row>
        <row r="257">
          <cell r="A257">
            <v>4101001</v>
          </cell>
          <cell r="B257" t="str">
            <v>Retained Earnings</v>
          </cell>
          <cell r="C257">
            <v>12007422.99</v>
          </cell>
          <cell r="D257" t="str">
            <v>D</v>
          </cell>
          <cell r="E257">
            <v>2909168026.1300001</v>
          </cell>
          <cell r="F257" t="str">
            <v>D</v>
          </cell>
          <cell r="G257">
            <v>12007422.99</v>
          </cell>
          <cell r="H257" t="str">
            <v>D</v>
          </cell>
          <cell r="I257">
            <v>2909168026.1300001</v>
          </cell>
          <cell r="J257" t="str">
            <v>D</v>
          </cell>
          <cell r="K257">
            <v>-2909168026.1300001</v>
          </cell>
        </row>
        <row r="258">
          <cell r="A258">
            <v>5991001</v>
          </cell>
          <cell r="B258" t="str">
            <v>Currency Exchange Gain</v>
          </cell>
          <cell r="C258">
            <v>-0.01</v>
          </cell>
          <cell r="D258" t="str">
            <v>C</v>
          </cell>
          <cell r="E258">
            <v>0</v>
          </cell>
          <cell r="G258">
            <v>17401.310000000001</v>
          </cell>
          <cell r="H258" t="str">
            <v>C</v>
          </cell>
          <cell r="I258">
            <v>3210683.73</v>
          </cell>
          <cell r="J258" t="str">
            <v>C</v>
          </cell>
          <cell r="K258">
            <v>3210683.73</v>
          </cell>
        </row>
        <row r="259">
          <cell r="A259">
            <v>6995001</v>
          </cell>
          <cell r="B259" t="str">
            <v>Depreciation - Corp. Assets</v>
          </cell>
          <cell r="C259">
            <v>0</v>
          </cell>
          <cell r="E259">
            <v>0</v>
          </cell>
          <cell r="G259">
            <v>197816.07</v>
          </cell>
          <cell r="H259" t="str">
            <v>D</v>
          </cell>
          <cell r="I259">
            <v>15301073.23</v>
          </cell>
          <cell r="J259" t="str">
            <v>D</v>
          </cell>
          <cell r="K259">
            <v>-15301073.23</v>
          </cell>
        </row>
        <row r="260">
          <cell r="A260">
            <v>7002001</v>
          </cell>
          <cell r="B260" t="str">
            <v>Geophysical Expenses</v>
          </cell>
          <cell r="C260">
            <v>-0.01</v>
          </cell>
          <cell r="D260" t="str">
            <v>C</v>
          </cell>
          <cell r="E260">
            <v>0</v>
          </cell>
          <cell r="G260">
            <v>0</v>
          </cell>
          <cell r="I260">
            <v>0</v>
          </cell>
          <cell r="K260">
            <v>0</v>
          </cell>
        </row>
        <row r="261">
          <cell r="A261">
            <v>8000201</v>
          </cell>
          <cell r="B261" t="str">
            <v>Office Supplies</v>
          </cell>
          <cell r="C261">
            <v>0</v>
          </cell>
          <cell r="E261">
            <v>0</v>
          </cell>
          <cell r="G261">
            <v>5264.89</v>
          </cell>
          <cell r="H261" t="str">
            <v>D</v>
          </cell>
          <cell r="I261">
            <v>739858.21</v>
          </cell>
          <cell r="J261" t="str">
            <v>D</v>
          </cell>
          <cell r="K261">
            <v>-739858.21</v>
          </cell>
        </row>
        <row r="262">
          <cell r="A262">
            <v>8000301</v>
          </cell>
          <cell r="B262" t="str">
            <v>Utilities</v>
          </cell>
          <cell r="C262">
            <v>0.01</v>
          </cell>
          <cell r="D262" t="str">
            <v>D</v>
          </cell>
          <cell r="E262">
            <v>0</v>
          </cell>
          <cell r="G262">
            <v>3972.9</v>
          </cell>
          <cell r="H262" t="str">
            <v>D</v>
          </cell>
          <cell r="I262">
            <v>558661.9</v>
          </cell>
          <cell r="J262" t="str">
            <v>D</v>
          </cell>
          <cell r="K262">
            <v>-558661.9</v>
          </cell>
        </row>
        <row r="263">
          <cell r="A263">
            <v>8000501</v>
          </cell>
          <cell r="B263" t="str">
            <v>Travel and Lodging</v>
          </cell>
          <cell r="C263">
            <v>0</v>
          </cell>
          <cell r="E263">
            <v>0</v>
          </cell>
          <cell r="G263">
            <v>91023.67</v>
          </cell>
          <cell r="H263" t="str">
            <v>D</v>
          </cell>
          <cell r="I263">
            <v>12814567.43</v>
          </cell>
          <cell r="J263" t="str">
            <v>D</v>
          </cell>
          <cell r="K263">
            <v>-12814567.43</v>
          </cell>
        </row>
        <row r="264">
          <cell r="A264">
            <v>8000601</v>
          </cell>
          <cell r="B264" t="str">
            <v>Meals &amp; Entertainment</v>
          </cell>
          <cell r="C264">
            <v>0</v>
          </cell>
          <cell r="E264">
            <v>0</v>
          </cell>
          <cell r="G264">
            <v>5548.78</v>
          </cell>
          <cell r="H264" t="str">
            <v>D</v>
          </cell>
          <cell r="I264">
            <v>774262</v>
          </cell>
          <cell r="J264" t="str">
            <v>D</v>
          </cell>
          <cell r="K264">
            <v>-774262</v>
          </cell>
        </row>
        <row r="265">
          <cell r="A265">
            <v>8000701</v>
          </cell>
          <cell r="B265" t="str">
            <v>Bank Fees</v>
          </cell>
          <cell r="C265">
            <v>0</v>
          </cell>
          <cell r="E265">
            <v>0</v>
          </cell>
          <cell r="G265">
            <v>10280.44</v>
          </cell>
          <cell r="H265" t="str">
            <v>D</v>
          </cell>
          <cell r="I265">
            <v>1442504.97</v>
          </cell>
          <cell r="J265" t="str">
            <v>D</v>
          </cell>
          <cell r="K265">
            <v>-1442504.97</v>
          </cell>
        </row>
        <row r="266">
          <cell r="A266">
            <v>8000801</v>
          </cell>
          <cell r="B266" t="str">
            <v>Postage &amp; Courier</v>
          </cell>
          <cell r="C266">
            <v>0</v>
          </cell>
          <cell r="E266">
            <v>0</v>
          </cell>
          <cell r="G266">
            <v>210.04</v>
          </cell>
          <cell r="H266" t="str">
            <v>D</v>
          </cell>
          <cell r="I266">
            <v>29403.67</v>
          </cell>
          <cell r="J266" t="str">
            <v>D</v>
          </cell>
          <cell r="K266">
            <v>-29403.67</v>
          </cell>
        </row>
        <row r="267">
          <cell r="A267">
            <v>8001001</v>
          </cell>
          <cell r="B267" t="str">
            <v>Contributions</v>
          </cell>
          <cell r="C267">
            <v>0</v>
          </cell>
          <cell r="E267">
            <v>0</v>
          </cell>
          <cell r="G267">
            <v>2282.04</v>
          </cell>
          <cell r="H267" t="str">
            <v>D</v>
          </cell>
          <cell r="I267">
            <v>315500</v>
          </cell>
          <cell r="J267" t="str">
            <v>D</v>
          </cell>
          <cell r="K267">
            <v>-315500</v>
          </cell>
        </row>
        <row r="268">
          <cell r="A268">
            <v>8001010</v>
          </cell>
          <cell r="B268" t="str">
            <v>Training</v>
          </cell>
          <cell r="C268">
            <v>0</v>
          </cell>
          <cell r="E268">
            <v>0</v>
          </cell>
          <cell r="G268">
            <v>57381.77</v>
          </cell>
          <cell r="H268" t="str">
            <v>D</v>
          </cell>
          <cell r="I268">
            <v>8006480.8399999999</v>
          </cell>
          <cell r="J268" t="str">
            <v>D</v>
          </cell>
          <cell r="K268">
            <v>-8006480.8399999999</v>
          </cell>
        </row>
        <row r="269">
          <cell r="A269">
            <v>8001401</v>
          </cell>
          <cell r="B269" t="str">
            <v>Transportation</v>
          </cell>
          <cell r="C269">
            <v>0</v>
          </cell>
          <cell r="E269">
            <v>0</v>
          </cell>
          <cell r="G269">
            <v>2888.68</v>
          </cell>
          <cell r="H269" t="str">
            <v>D</v>
          </cell>
          <cell r="I269">
            <v>404360.51</v>
          </cell>
          <cell r="J269" t="str">
            <v>D</v>
          </cell>
          <cell r="K269">
            <v>-404360.51</v>
          </cell>
        </row>
        <row r="270">
          <cell r="A270">
            <v>8001501</v>
          </cell>
          <cell r="B270" t="str">
            <v>Parking</v>
          </cell>
          <cell r="C270">
            <v>0</v>
          </cell>
          <cell r="E270">
            <v>0</v>
          </cell>
          <cell r="G270">
            <v>407.45</v>
          </cell>
          <cell r="H270" t="str">
            <v>D</v>
          </cell>
          <cell r="I270">
            <v>56900</v>
          </cell>
          <cell r="J270" t="str">
            <v>D</v>
          </cell>
          <cell r="K270">
            <v>-56900</v>
          </cell>
        </row>
        <row r="271">
          <cell r="A271">
            <v>8001601</v>
          </cell>
          <cell r="B271" t="str">
            <v>Telecommunication Exp</v>
          </cell>
          <cell r="C271">
            <v>0</v>
          </cell>
          <cell r="E271">
            <v>0</v>
          </cell>
          <cell r="G271">
            <v>8833.92</v>
          </cell>
          <cell r="H271" t="str">
            <v>D</v>
          </cell>
          <cell r="I271">
            <v>1250000</v>
          </cell>
          <cell r="J271" t="str">
            <v>D</v>
          </cell>
          <cell r="K271">
            <v>-1250000</v>
          </cell>
        </row>
        <row r="272">
          <cell r="A272">
            <v>8001602</v>
          </cell>
          <cell r="B272" t="str">
            <v>Mobiles</v>
          </cell>
          <cell r="C272">
            <v>0</v>
          </cell>
          <cell r="E272">
            <v>0</v>
          </cell>
          <cell r="G272">
            <v>11543.92</v>
          </cell>
          <cell r="H272" t="str">
            <v>D</v>
          </cell>
          <cell r="I272">
            <v>1623575.52</v>
          </cell>
          <cell r="J272" t="str">
            <v>D</v>
          </cell>
          <cell r="K272">
            <v>-1623575.52</v>
          </cell>
        </row>
        <row r="273">
          <cell r="A273">
            <v>8001603</v>
          </cell>
          <cell r="B273" t="str">
            <v>Telephone Lines</v>
          </cell>
          <cell r="C273">
            <v>0</v>
          </cell>
          <cell r="E273">
            <v>0</v>
          </cell>
          <cell r="G273">
            <v>14063.95</v>
          </cell>
          <cell r="H273" t="str">
            <v>D</v>
          </cell>
          <cell r="I273">
            <v>1967053.88</v>
          </cell>
          <cell r="J273" t="str">
            <v>D</v>
          </cell>
          <cell r="K273">
            <v>-1967053.88</v>
          </cell>
        </row>
        <row r="274">
          <cell r="A274">
            <v>8001604</v>
          </cell>
          <cell r="B274" t="str">
            <v>Appartments</v>
          </cell>
          <cell r="C274">
            <v>0</v>
          </cell>
          <cell r="E274">
            <v>0</v>
          </cell>
          <cell r="G274">
            <v>1780.36</v>
          </cell>
          <cell r="H274" t="str">
            <v>D</v>
          </cell>
          <cell r="I274">
            <v>249714.67</v>
          </cell>
          <cell r="J274" t="str">
            <v>D</v>
          </cell>
          <cell r="K274">
            <v>-249714.67</v>
          </cell>
        </row>
        <row r="275">
          <cell r="A275">
            <v>8001605</v>
          </cell>
          <cell r="B275" t="str">
            <v>Internet &amp; E-Mail Services</v>
          </cell>
          <cell r="C275">
            <v>0</v>
          </cell>
          <cell r="E275">
            <v>0</v>
          </cell>
          <cell r="G275">
            <v>1162.07</v>
          </cell>
          <cell r="H275" t="str">
            <v>D</v>
          </cell>
          <cell r="I275">
            <v>163154.16</v>
          </cell>
          <cell r="J275" t="str">
            <v>D</v>
          </cell>
          <cell r="K275">
            <v>-163154.16</v>
          </cell>
        </row>
        <row r="276">
          <cell r="A276">
            <v>8006001</v>
          </cell>
          <cell r="B276" t="str">
            <v>Company labor</v>
          </cell>
          <cell r="C276">
            <v>0</v>
          </cell>
          <cell r="E276">
            <v>0</v>
          </cell>
          <cell r="G276">
            <v>116960.41</v>
          </cell>
          <cell r="H276" t="str">
            <v>D</v>
          </cell>
          <cell r="I276">
            <v>16506597.75</v>
          </cell>
          <cell r="J276" t="str">
            <v>D</v>
          </cell>
          <cell r="K276">
            <v>-16506597.75</v>
          </cell>
        </row>
        <row r="277">
          <cell r="A277">
            <v>8006201</v>
          </cell>
          <cell r="B277" t="str">
            <v>Contract Labor</v>
          </cell>
          <cell r="C277">
            <v>0</v>
          </cell>
          <cell r="E277">
            <v>0</v>
          </cell>
          <cell r="G277">
            <v>131988</v>
          </cell>
          <cell r="H277" t="str">
            <v>D</v>
          </cell>
          <cell r="I277">
            <v>18539914.399999999</v>
          </cell>
          <cell r="J277" t="str">
            <v>D</v>
          </cell>
          <cell r="K277">
            <v>-18539914.399999999</v>
          </cell>
        </row>
        <row r="278">
          <cell r="A278">
            <v>8006701</v>
          </cell>
          <cell r="B278" t="str">
            <v>Professional Services</v>
          </cell>
          <cell r="C278">
            <v>0</v>
          </cell>
          <cell r="E278">
            <v>0</v>
          </cell>
          <cell r="G278">
            <v>9089.59</v>
          </cell>
          <cell r="H278" t="str">
            <v>D</v>
          </cell>
          <cell r="I278">
            <v>1277700</v>
          </cell>
          <cell r="J278" t="str">
            <v>D</v>
          </cell>
          <cell r="K278">
            <v>-1277700</v>
          </cell>
        </row>
        <row r="279">
          <cell r="A279">
            <v>8007001</v>
          </cell>
          <cell r="B279" t="str">
            <v>Legal Expenses</v>
          </cell>
          <cell r="C279">
            <v>0</v>
          </cell>
          <cell r="E279">
            <v>0</v>
          </cell>
          <cell r="G279">
            <v>28395.599999999999</v>
          </cell>
          <cell r="H279" t="str">
            <v>D</v>
          </cell>
          <cell r="I279">
            <v>4011937.1</v>
          </cell>
          <cell r="J279" t="str">
            <v>D</v>
          </cell>
          <cell r="K279">
            <v>-4011937.1</v>
          </cell>
        </row>
        <row r="280">
          <cell r="A280">
            <v>8007501</v>
          </cell>
          <cell r="B280" t="str">
            <v>Accounting &amp; Audit</v>
          </cell>
          <cell r="C280">
            <v>0</v>
          </cell>
          <cell r="E280">
            <v>0</v>
          </cell>
          <cell r="G280">
            <v>26017</v>
          </cell>
          <cell r="H280" t="str">
            <v>D</v>
          </cell>
          <cell r="I280">
            <v>3689210.6</v>
          </cell>
          <cell r="J280" t="str">
            <v>D</v>
          </cell>
          <cell r="K280">
            <v>-3689210.6</v>
          </cell>
        </row>
        <row r="281">
          <cell r="A281">
            <v>8008001</v>
          </cell>
          <cell r="B281" t="str">
            <v>Misc. G. &amp; A.</v>
          </cell>
          <cell r="C281">
            <v>0</v>
          </cell>
          <cell r="E281">
            <v>0</v>
          </cell>
          <cell r="G281">
            <v>9866.26</v>
          </cell>
          <cell r="H281" t="str">
            <v>D</v>
          </cell>
          <cell r="I281">
            <v>1382175.88</v>
          </cell>
          <cell r="J281" t="str">
            <v>D</v>
          </cell>
          <cell r="K281">
            <v>-1382175.88</v>
          </cell>
        </row>
        <row r="282">
          <cell r="A282">
            <v>8009001</v>
          </cell>
          <cell r="B282" t="str">
            <v>Licence Registration Fees</v>
          </cell>
          <cell r="C282">
            <v>0</v>
          </cell>
          <cell r="E282">
            <v>0</v>
          </cell>
          <cell r="G282">
            <v>16550.740000000002</v>
          </cell>
          <cell r="H282" t="str">
            <v>D</v>
          </cell>
          <cell r="I282">
            <v>2316256.15</v>
          </cell>
          <cell r="J282" t="str">
            <v>D</v>
          </cell>
          <cell r="K282">
            <v>-2316256.15</v>
          </cell>
        </row>
        <row r="283">
          <cell r="A283">
            <v>8009701</v>
          </cell>
          <cell r="B283" t="str">
            <v>Repairs &amp; Installations</v>
          </cell>
          <cell r="C283">
            <v>0</v>
          </cell>
          <cell r="E283">
            <v>0</v>
          </cell>
          <cell r="G283">
            <v>1747.08</v>
          </cell>
          <cell r="H283" t="str">
            <v>D</v>
          </cell>
          <cell r="I283">
            <v>243536.34</v>
          </cell>
          <cell r="J283" t="str">
            <v>D</v>
          </cell>
          <cell r="K283">
            <v>-243536.34</v>
          </cell>
        </row>
        <row r="284">
          <cell r="A284">
            <v>8551001</v>
          </cell>
          <cell r="B284" t="str">
            <v>Interest on Debts</v>
          </cell>
          <cell r="C284">
            <v>-0.79</v>
          </cell>
          <cell r="D284" t="str">
            <v>C</v>
          </cell>
          <cell r="E284">
            <v>0.18</v>
          </cell>
          <cell r="F284" t="str">
            <v>C</v>
          </cell>
          <cell r="G284">
            <v>629026.87</v>
          </cell>
          <cell r="H284" t="str">
            <v>D</v>
          </cell>
          <cell r="I284">
            <v>89192376.090000004</v>
          </cell>
          <cell r="J284" t="str">
            <v>D</v>
          </cell>
          <cell r="K284">
            <v>-89192376.090000004</v>
          </cell>
        </row>
        <row r="285">
          <cell r="A285">
            <v>8751001</v>
          </cell>
          <cell r="B285" t="str">
            <v>Customs Duties</v>
          </cell>
          <cell r="C285">
            <v>0</v>
          </cell>
          <cell r="E285">
            <v>0</v>
          </cell>
          <cell r="G285">
            <v>14.32</v>
          </cell>
          <cell r="H285" t="str">
            <v>D</v>
          </cell>
          <cell r="I285">
            <v>2000</v>
          </cell>
          <cell r="J285" t="str">
            <v>D</v>
          </cell>
          <cell r="K285">
            <v>-2000</v>
          </cell>
        </row>
        <row r="286">
          <cell r="A286">
            <v>8753050</v>
          </cell>
          <cell r="B286" t="str">
            <v>Vehicle Tax</v>
          </cell>
          <cell r="C286">
            <v>0</v>
          </cell>
          <cell r="E286">
            <v>0</v>
          </cell>
          <cell r="G286">
            <v>4946.7700000000004</v>
          </cell>
          <cell r="H286" t="str">
            <v>D</v>
          </cell>
          <cell r="I286">
            <v>699721</v>
          </cell>
          <cell r="J286" t="str">
            <v>D</v>
          </cell>
          <cell r="K286">
            <v>-699721</v>
          </cell>
        </row>
        <row r="287">
          <cell r="A287">
            <v>8754001</v>
          </cell>
          <cell r="B287" t="str">
            <v>Other Taxes</v>
          </cell>
          <cell r="C287">
            <v>0</v>
          </cell>
          <cell r="E287">
            <v>0.02</v>
          </cell>
          <cell r="F287" t="str">
            <v>C</v>
          </cell>
          <cell r="G287">
            <v>90.49</v>
          </cell>
          <cell r="H287" t="str">
            <v>D</v>
          </cell>
          <cell r="I287">
            <v>12995.98</v>
          </cell>
          <cell r="J287" t="str">
            <v>D</v>
          </cell>
          <cell r="K287">
            <v>-12995.98</v>
          </cell>
        </row>
        <row r="288">
          <cell r="A288">
            <v>8991002</v>
          </cell>
          <cell r="B288" t="str">
            <v>Currency Exchange Loss</v>
          </cell>
          <cell r="C288">
            <v>-0.02</v>
          </cell>
          <cell r="D288" t="str">
            <v>C</v>
          </cell>
          <cell r="E288">
            <v>0</v>
          </cell>
          <cell r="G288">
            <v>30201.67</v>
          </cell>
          <cell r="H288" t="str">
            <v>D</v>
          </cell>
          <cell r="I288">
            <v>143335838.00999999</v>
          </cell>
          <cell r="J288" t="str">
            <v>D</v>
          </cell>
          <cell r="K288">
            <v>-143335838.00999999</v>
          </cell>
        </row>
        <row r="289">
          <cell r="A289">
            <v>9100501</v>
          </cell>
          <cell r="B289" t="str">
            <v>Chemicals</v>
          </cell>
          <cell r="C289">
            <v>0</v>
          </cell>
          <cell r="E289">
            <v>0</v>
          </cell>
          <cell r="G289">
            <v>0.02</v>
          </cell>
          <cell r="H289" t="str">
            <v>C</v>
          </cell>
          <cell r="I289">
            <v>0</v>
          </cell>
          <cell r="K289">
            <v>0</v>
          </cell>
        </row>
        <row r="290">
          <cell r="A290">
            <v>9102001</v>
          </cell>
          <cell r="B290" t="str">
            <v>Materials &amp; Supplies</v>
          </cell>
          <cell r="C290">
            <v>0</v>
          </cell>
          <cell r="E290">
            <v>0</v>
          </cell>
          <cell r="G290">
            <v>0.44</v>
          </cell>
          <cell r="H290" t="str">
            <v>C</v>
          </cell>
          <cell r="I290">
            <v>0.04</v>
          </cell>
          <cell r="J290" t="str">
            <v>D</v>
          </cell>
          <cell r="K290">
            <v>-0.04</v>
          </cell>
        </row>
        <row r="291">
          <cell r="A291">
            <v>9204001</v>
          </cell>
          <cell r="B291" t="str">
            <v>Repairs &amp; Maintenance</v>
          </cell>
          <cell r="C291">
            <v>0</v>
          </cell>
          <cell r="E291">
            <v>0</v>
          </cell>
          <cell r="G291">
            <v>0.23</v>
          </cell>
          <cell r="H291" t="str">
            <v>D</v>
          </cell>
          <cell r="I291">
            <v>0.33</v>
          </cell>
          <cell r="J291" t="str">
            <v>C</v>
          </cell>
          <cell r="K291">
            <v>0.33</v>
          </cell>
        </row>
        <row r="292">
          <cell r="A292">
            <v>9208201</v>
          </cell>
          <cell r="B292" t="str">
            <v>Field Supplies</v>
          </cell>
          <cell r="C292">
            <v>-0.02</v>
          </cell>
          <cell r="D292" t="str">
            <v>C</v>
          </cell>
          <cell r="E292">
            <v>0</v>
          </cell>
          <cell r="G292">
            <v>0</v>
          </cell>
          <cell r="I292">
            <v>0</v>
          </cell>
          <cell r="K292">
            <v>0</v>
          </cell>
        </row>
        <row r="293">
          <cell r="A293">
            <v>9502004</v>
          </cell>
          <cell r="B293" t="str">
            <v>Savings Fund</v>
          </cell>
          <cell r="C293">
            <v>0</v>
          </cell>
          <cell r="E293">
            <v>0.01</v>
          </cell>
          <cell r="F293" t="str">
            <v>C</v>
          </cell>
          <cell r="G293">
            <v>0</v>
          </cell>
          <cell r="I293">
            <v>0.01</v>
          </cell>
          <cell r="J293" t="str">
            <v>C</v>
          </cell>
          <cell r="K293">
            <v>0.01</v>
          </cell>
        </row>
        <row r="294">
          <cell r="A294" t="str">
            <v>960CON01</v>
          </cell>
          <cell r="B294" t="str">
            <v>Continental Shiptores</v>
          </cell>
          <cell r="C294">
            <v>0.64</v>
          </cell>
          <cell r="D294" t="str">
            <v>D</v>
          </cell>
          <cell r="E294">
            <v>0</v>
          </cell>
          <cell r="G294">
            <v>0.64</v>
          </cell>
          <cell r="H294" t="str">
            <v>D</v>
          </cell>
          <cell r="I294">
            <v>0</v>
          </cell>
          <cell r="K294">
            <v>0</v>
          </cell>
        </row>
        <row r="295">
          <cell r="A295" t="str">
            <v>960ENK01</v>
          </cell>
          <cell r="B295" t="str">
            <v>Enkaz</v>
          </cell>
          <cell r="C295">
            <v>0.01</v>
          </cell>
          <cell r="D295" t="str">
            <v>D</v>
          </cell>
          <cell r="E295">
            <v>0.01</v>
          </cell>
          <cell r="F295" t="str">
            <v>C</v>
          </cell>
          <cell r="G295">
            <v>0.01</v>
          </cell>
          <cell r="H295" t="str">
            <v>D</v>
          </cell>
          <cell r="I295">
            <v>0.01</v>
          </cell>
          <cell r="J295" t="str">
            <v>C</v>
          </cell>
          <cell r="K295">
            <v>0.01</v>
          </cell>
        </row>
        <row r="296">
          <cell r="A296" t="str">
            <v>960JMC01</v>
          </cell>
          <cell r="B296" t="str">
            <v>JMC Oilfield</v>
          </cell>
          <cell r="C296">
            <v>0</v>
          </cell>
          <cell r="E296">
            <v>0.01</v>
          </cell>
          <cell r="F296" t="str">
            <v>C</v>
          </cell>
          <cell r="G296">
            <v>0</v>
          </cell>
          <cell r="I296">
            <v>0.01</v>
          </cell>
          <cell r="J296" t="str">
            <v>C</v>
          </cell>
          <cell r="K296">
            <v>0.01</v>
          </cell>
        </row>
        <row r="297">
          <cell r="A297" t="str">
            <v>960YNT01</v>
          </cell>
          <cell r="B297" t="str">
            <v>Ynta</v>
          </cell>
          <cell r="C297">
            <v>1.1599999999999999</v>
          </cell>
          <cell r="D297" t="str">
            <v>D</v>
          </cell>
          <cell r="E297">
            <v>0</v>
          </cell>
          <cell r="G297">
            <v>1.1599999999999999</v>
          </cell>
          <cell r="H297" t="str">
            <v>D</v>
          </cell>
          <cell r="I297">
            <v>0</v>
          </cell>
          <cell r="K297">
            <v>0</v>
          </cell>
        </row>
        <row r="298">
          <cell r="A298" t="str">
            <v>ZAMOUNT</v>
          </cell>
          <cell r="B298" t="str">
            <v>ERROR AMMOUNT</v>
          </cell>
          <cell r="C298">
            <v>-0.1</v>
          </cell>
          <cell r="D298" t="str">
            <v>C</v>
          </cell>
          <cell r="E298">
            <v>0</v>
          </cell>
          <cell r="G298">
            <v>0.1</v>
          </cell>
          <cell r="H298" t="str">
            <v>C</v>
          </cell>
          <cell r="I298">
            <v>0</v>
          </cell>
          <cell r="K298">
            <v>0</v>
          </cell>
        </row>
      </sheetData>
      <sheetData sheetId="2" refreshError="1"/>
      <sheetData sheetId="3" refreshError="1"/>
      <sheetData sheetId="4" refreshError="1"/>
      <sheetData sheetId="5" refreshError="1"/>
      <sheetData sheetId="6"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
      <sheetName val="- 1 -"/>
      <sheetName val="_ 1 _"/>
      <sheetName val="CPI"/>
      <sheetName val="ЯНВАРЬ"/>
      <sheetName val="Actuals Input"/>
      <sheetName val="Cost 99v98"/>
      <sheetName val="д.7.001"/>
      <sheetName val="TB-KZT"/>
      <sheetName val="TB USD"/>
      <sheetName val="Hidden"/>
      <sheetName val="TB"/>
      <sheetName val="Форма2"/>
      <sheetName val="Data"/>
      <sheetName val="SMSTemp"/>
      <sheetName val="VLOOKUP"/>
      <sheetName val="INPUTMASTER"/>
      <sheetName val="TRIAL BALANCE"/>
      <sheetName val="P9-BS by Co"/>
      <sheetName val="Статьи"/>
      <sheetName val="Intercompany transactions"/>
      <sheetName val="B 1"/>
      <sheetName val="I. Прогноз доходов"/>
      <sheetName val="XVIa(i) - average price (2)"/>
      <sheetName val="Keys"/>
      <sheetName val="Глоссарий"/>
      <sheetName val="PR CN"/>
      <sheetName val="ACT 2005"/>
      <sheetName val="-_1_-"/>
      <sheetName val="__1__"/>
      <sheetName val="Cost_99v98"/>
      <sheetName val="д_7_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MKM2005"/>
      <sheetName val="RKM2005"/>
      <sheetName val="py BS"/>
      <sheetName val="Disclosure"/>
      <sheetName val="Balance Sheet"/>
      <sheetName val="Income Statement"/>
      <sheetName val="Shareholders' Equity"/>
      <sheetName val="Cash Flow - Indirect Method_new"/>
      <sheetName val="Cash Flow - CY Workings_new"/>
      <sheetName val="FA"/>
      <sheetName val="IA"/>
      <sheetName val="Inventories"/>
      <sheetName val="WC"/>
      <sheetName val="Income &amp; expense"/>
      <sheetName val="G&amp;A"/>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4">
          <cell r="B14">
            <v>30237.315159999998</v>
          </cell>
        </row>
      </sheetData>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Revenue &amp; Inventory"/>
      <sheetName val="Income Statment"/>
      <sheetName val="Bal Sheet"/>
      <sheetName val="Volumes"/>
      <sheetName val="Intercompany receivables"/>
      <sheetName val="Prepaids"/>
      <sheetName val="AR Analysis"/>
      <sheetName val="Inventory"/>
      <sheetName val="Intercompany payables"/>
      <sheetName val="Prepayments"/>
      <sheetName val="Accounts payable"/>
      <sheetName val="Refining"/>
      <sheetName val="Selling Exp"/>
      <sheetName val="G&amp;A Analysis"/>
      <sheetName val=" GAAP Summary"/>
      <sheetName val="GAAP detailed TB 01.01.02"/>
      <sheetName val="GAAP TB 31.12.01  detail p&amp;l"/>
      <sheetName val="Staff allocation"/>
      <sheetName val="Aug"/>
      <sheetName val="Выбор"/>
      <sheetName val="Production,_Revenue_&amp;_Inventory"/>
      <sheetName val="Income_Statment"/>
      <sheetName val="Bal_Sheet"/>
      <sheetName val="Intercompany_receivables"/>
      <sheetName val="AR_Analysis"/>
      <sheetName val="Intercompany_payables"/>
      <sheetName val="Accounts_payable"/>
      <sheetName val="Selling_Exp"/>
      <sheetName val="G&amp;A_Analysis"/>
      <sheetName val="_GAAP_Summary"/>
      <sheetName val="GAAP_detailed_TB_01_01_02"/>
      <sheetName val="GAAP_TB_31_12_01__detail_p&amp;l"/>
      <sheetName val="HKM depl"/>
      <sheetName val="TB 2005"/>
      <sheetName val="Production_Ref Q-1-3"/>
      <sheetName val="Production_ref_Q4"/>
      <sheetName val="- 1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yalty"/>
      <sheetName val="Royalty_Supporting"/>
      <sheetName val="Tickmarks"/>
      <sheetName val="Transportation Services"/>
      <sheetName val="Summary"/>
      <sheetName val="Workover service"/>
      <sheetName val="Utilities Expense"/>
      <sheetName val="GAAP TB 30.09.01  detail p&amp;l"/>
      <sheetName val="GAAP TB 31.12.01  detail p&amp;l"/>
      <sheetName val="Balance Sheet"/>
      <sheetName val="10"/>
      <sheetName val="7"/>
      <sheetName val="21"/>
      <sheetName val="AJE 2002"/>
      <sheetName val="D&amp;T'02"/>
      <sheetName val="UNITPRICES"/>
      <sheetName val="HKM depl"/>
      <sheetName val="Payroll Test"/>
      <sheetName val="Staff allocation"/>
      <sheetName val="2002"/>
      <sheetName val="FA movement"/>
      <sheetName val="TB"/>
      <sheetName val="Kas FA Movement"/>
      <sheetName val="- 1 -"/>
      <sheetName val="VLOOKUP"/>
      <sheetName val="INPUTMASTER"/>
      <sheetName val="Затраты"/>
    </sheetNames>
    <sheetDataSet>
      <sheetData sheetId="0" refreshError="1">
        <row r="23">
          <cell r="C23">
            <v>33685750</v>
          </cell>
        </row>
      </sheetData>
      <sheetData sheetId="1">
        <row r="23">
          <cell r="C23">
            <v>3368575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unt Sheet (2)"/>
      <sheetName val="Inventory Count Sheet"/>
      <sheetName val="Cutt-off test"/>
      <sheetName val="Central warehouse"/>
      <sheetName val="Transit warehouse"/>
      <sheetName val="Obsoletes"/>
      <sheetName val="Emergency stock,10"/>
      <sheetName val="Emergency stock,15"/>
      <sheetName val="Tickmarks"/>
      <sheetName val="Royalty"/>
      <sheetName val="Transportation Services"/>
      <sheetName val="Workover service"/>
      <sheetName val="Utilities Expense"/>
      <sheetName val="- 1 -"/>
      <sheetName val="Co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
      <sheetName val="PP&amp;E mvt for 2003"/>
      <sheetName val="Rollfwd 2 mths all"/>
      <sheetName val="PP&amp;E mvt for 2003 - ID"/>
      <sheetName val="Rollfwd 2 mths - ID"/>
      <sheetName val="Sample size calc"/>
      <sheetName val="Additions selection"/>
      <sheetName val="Additions test"/>
      <sheetName val="Disposals selection"/>
      <sheetName val="Disposals test"/>
      <sheetName val="Depreciation test"/>
      <sheetName val="Threshold Calc"/>
      <sheetName val="122"/>
      <sheetName val="123.4"/>
      <sheetName val="XREF"/>
      <sheetName val="Tickmarks"/>
      <sheetName val="PP&amp;E mvt PBC"/>
      <sheetName val="PP&amp;E mvt 2 mths PBC"/>
      <sheetName val="PP&amp;E mvt ID 2003 PBC"/>
      <sheetName val="PP&amp;E mvt 2 mths ID-PBC"/>
      <sheetName val="PP_E mvt for 2003"/>
      <sheetName val="Добыча нефти4"/>
      <sheetName val="Äîáû÷à íåôòè4"/>
      <sheetName val="FES"/>
      <sheetName val="Форма2"/>
      <sheetName val="Worksheet in 5650 PP&amp;E movement"/>
      <sheetName val="FA register"/>
      <sheetName val="2.2 ОтклОТМ"/>
      <sheetName val="1.3.2 ОТМ"/>
      <sheetName val="Предпр"/>
      <sheetName val="ЦентрЗатр"/>
      <sheetName val="ЕдИзм"/>
      <sheetName val="L-1"/>
      <sheetName val="Собственный капитал"/>
      <sheetName val="Transportation Services"/>
      <sheetName val="Summary"/>
      <sheetName val="Workover service"/>
      <sheetName val="Utilities Expense"/>
      <sheetName val="Royalty"/>
      <sheetName val="14.1.2.2.(Услуги связи)"/>
      <sheetName val="7.1"/>
      <sheetName val="Def"/>
      <sheetName val="- 1 -"/>
      <sheetName val="Test of FA Installation"/>
      <sheetName val="Additions"/>
      <sheetName val="ставки"/>
      <sheetName val="Ôîðìà2"/>
      <sheetName val="Ñîáñòâåííûé êàïèòàë"/>
      <sheetName val="Book Adjustments"/>
      <sheetName val="VLOOKUP"/>
      <sheetName val="INPUTMASTER"/>
      <sheetName val="TB"/>
      <sheetName val="InputTD"/>
      <sheetName val="Данные"/>
      <sheetName val="Kas FA Movement"/>
      <sheetName val="00"/>
      <sheetName val="Inventory Count Sheet"/>
      <sheetName val="Depr"/>
      <sheetName val="2_Loans to customers"/>
      <sheetName val="July_03_Pg8"/>
      <sheetName val="Notes IS"/>
      <sheetName val="2005 Social"/>
      <sheetName val="Financial ratios А3"/>
      <sheetName val="C 25"/>
      <sheetName val="9"/>
      <sheetName val="Data-in"/>
      <sheetName val="Info"/>
      <sheetName val="Содержание"/>
      <sheetName val="Movements"/>
      <sheetName val="Movement"/>
      <sheetName val="P&amp;L"/>
      <sheetName val="Provisions"/>
      <sheetName val="9-1"/>
      <sheetName val="4"/>
      <sheetName val="1-1"/>
      <sheetName val="1"/>
      <sheetName val="Datasheet"/>
      <sheetName val="Capex"/>
      <sheetName val="Anlagevermögen"/>
      <sheetName val="Deferred tax"/>
      <sheetName val="Hidden"/>
      <sheetName val="General Assumptions"/>
      <sheetName val="консолид Нурсат"/>
      <sheetName val="TB-KZT"/>
      <sheetName val="TB USD"/>
      <sheetName val="Production_Ref Q-1-3"/>
      <sheetName val="FA Movement Kyrg"/>
      <sheetName val="ЛСЦ начисленное на 31.12.08"/>
      <sheetName val="ЛЛизинг начис. на 31.12.08"/>
      <sheetName val="GAAP TB 31.12.01  detail p&amp;l"/>
      <sheetName val="8082"/>
      <sheetName val="8145"/>
      <sheetName val="8200"/>
      <sheetName val="8113"/>
      <sheetName val="8140"/>
      <sheetName val="8070"/>
      <sheetName val="PL"/>
      <sheetName val="24"/>
      <sheetName val="8"/>
      <sheetName val="SE"/>
      <sheetName val="10"/>
      <sheetName val="7"/>
      <sheetName val="11"/>
      <sheetName val="12"/>
      <sheetName val="14"/>
      <sheetName val="16"/>
      <sheetName val="17"/>
      <sheetName val="23"/>
      <sheetName val="18"/>
      <sheetName val="6"/>
      <sheetName val="CFS"/>
      <sheetName val="21"/>
      <sheetName val="19"/>
      <sheetName val="Interco payables&amp;receivables"/>
      <sheetName val="breakdown"/>
      <sheetName val="FA depreciation"/>
      <sheetName val="IS"/>
      <sheetName val="Intercompany transactions"/>
      <sheetName val="MODEL500"/>
      <sheetName val="1НК_объемы"/>
      <sheetName val="Control"/>
      <sheetName val="$ IS"/>
      <sheetName val="Cur portion of L-t loans 2006"/>
      <sheetName val=""/>
      <sheetName val="Dept"/>
      <sheetName val="BS"/>
      <sheetName val="FS"/>
      <sheetName val="Project Detail Inputs"/>
      <sheetName val="1NK"/>
      <sheetName val="100.00"/>
      <sheetName val="99累油"/>
      <sheetName val="SATIŞ LİTRE"/>
      <sheetName val="TL B.Y. DATA"/>
      <sheetName val="TL F.Y. DATA"/>
      <sheetName val="TL R.B.Y. DATA"/>
      <sheetName val="LTM"/>
      <sheetName val="CREDIT STATS"/>
      <sheetName val="DropZone"/>
      <sheetName val="Analitics"/>
      <sheetName val="B 1"/>
      <sheetName val="A 100"/>
    </sheetNames>
    <sheetDataSet>
      <sheetData sheetId="0" refreshError="1"/>
      <sheetData sheetId="1" refreshError="1">
        <row r="18">
          <cell r="R18">
            <v>-785</v>
          </cell>
        </row>
        <row r="19">
          <cell r="P19">
            <v>-534835</v>
          </cell>
        </row>
        <row r="25">
          <cell r="P25">
            <v>-24272</v>
          </cell>
        </row>
        <row r="26">
          <cell r="P26">
            <v>-8148</v>
          </cell>
        </row>
        <row r="46">
          <cell r="P46">
            <v>180009</v>
          </cell>
        </row>
        <row r="52">
          <cell r="P52">
            <v>18427</v>
          </cell>
        </row>
        <row r="53">
          <cell r="P53">
            <v>548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U-500"/>
      <sheetName val="TOD 1"/>
      <sheetName val="Gas Sibmetahim"/>
      <sheetName val="SAP 1"/>
      <sheetName val="SAP 2"/>
      <sheetName val="SAP 3"/>
      <sheetName val="U-600"/>
      <sheetName val="PBC --&gt;"/>
      <sheetName val="Март"/>
      <sheetName val="Сентябрь"/>
      <sheetName val="Квартал"/>
      <sheetName val="Январь"/>
      <sheetName val="Декабрь"/>
      <sheetName val="Ноябрь"/>
      <sheetName val="Excess Calc Social Tax"/>
    </sheetNames>
    <sheetDataSet>
      <sheetData sheetId="0"/>
      <sheetData sheetId="1">
        <row r="5">
          <cell r="E5" t="str">
            <v>U-500</v>
          </cell>
        </row>
      </sheetData>
      <sheetData sheetId="2">
        <row r="5">
          <cell r="H5" t="str">
            <v>TOD 1</v>
          </cell>
        </row>
      </sheetData>
      <sheetData sheetId="3"/>
      <sheetData sheetId="4">
        <row r="5">
          <cell r="J5" t="str">
            <v>SAP 1</v>
          </cell>
        </row>
      </sheetData>
      <sheetData sheetId="5">
        <row r="5">
          <cell r="H5" t="str">
            <v>SAP 2</v>
          </cell>
        </row>
        <row r="13">
          <cell r="C13" t="e">
            <v>#REF!</v>
          </cell>
        </row>
        <row r="15">
          <cell r="C15" t="e">
            <v>#REF!</v>
          </cell>
        </row>
        <row r="16">
          <cell r="C16" t="e">
            <v>#REF!</v>
          </cell>
        </row>
        <row r="17">
          <cell r="C17" t="e">
            <v>#REF!</v>
          </cell>
        </row>
        <row r="18">
          <cell r="C18" t="e">
            <v>#REF!</v>
          </cell>
        </row>
        <row r="20">
          <cell r="C20" t="e">
            <v>#REF!</v>
          </cell>
        </row>
      </sheetData>
      <sheetData sheetId="6">
        <row r="5">
          <cell r="H5" t="str">
            <v>SAP 3</v>
          </cell>
        </row>
      </sheetData>
      <sheetData sheetId="7">
        <row r="5">
          <cell r="G5" t="str">
            <v>U-600</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 info"/>
      <sheetName val="N1"/>
      <sheetName val="N2"/>
      <sheetName val="N3"/>
      <sheetName val="N4"/>
      <sheetName val="N5"/>
      <sheetName val="N6"/>
      <sheetName val="N7"/>
      <sheetName val="Covenants"/>
      <sheetName val="SAP 2"/>
      <sheetName val="F100-Trial BS"/>
      <sheetName val="TOD 02.0040_PPE deprec"/>
      <sheetName val="TOD 02.0010 Leadsheet_FA"/>
    </sheetNames>
    <sheetDataSet>
      <sheetData sheetId="0"/>
      <sheetData sheetId="1">
        <row r="3">
          <cell r="H3" t="str">
            <v>Date: 12.11.2013</v>
          </cell>
        </row>
      </sheetData>
      <sheetData sheetId="2"/>
      <sheetData sheetId="3">
        <row r="15">
          <cell r="F15">
            <v>127022</v>
          </cell>
        </row>
      </sheetData>
      <sheetData sheetId="4"/>
      <sheetData sheetId="5"/>
      <sheetData sheetId="6">
        <row r="35">
          <cell r="M35">
            <v>2522</v>
          </cell>
        </row>
      </sheetData>
      <sheetData sheetId="7"/>
      <sheetData sheetId="8"/>
      <sheetData sheetId="9" refreshError="1"/>
      <sheetData sheetId="10" refreshError="1"/>
      <sheetData sheetId="11" refreshError="1"/>
      <sheetData sheetId="1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V-1"/>
      <sheetName val="V-10"/>
      <sheetName val="V-20"/>
      <sheetName val="V-30"/>
      <sheetName val="V-40"/>
      <sheetName val="V-50"/>
      <sheetName val="V-60"/>
      <sheetName val="V-70"/>
      <sheetName val="V-75"/>
      <sheetName val="V-80"/>
      <sheetName val="V-85"/>
      <sheetName val="V-90"/>
      <sheetName val="V-95"/>
      <sheetName val="V-100"/>
      <sheetName val="V-110"/>
      <sheetName val="V-115"/>
      <sheetName val="V-120"/>
      <sheetName val="V-125"/>
      <sheetName val="V-130"/>
      <sheetName val="V-140"/>
      <sheetName val="V-160"/>
      <sheetName val="Accuracy=&gt;"/>
      <sheetName val="V-200"/>
      <sheetName val="V-210"/>
      <sheetName val="V-220"/>
      <sheetName val="V-230"/>
      <sheetName val="PBC=&gt;"/>
      <sheetName val="4100"/>
      <sheetName val="2000"/>
      <sheetName val="Turnover"/>
      <sheetName val="FST_2009"/>
      <sheetName val="FST_2010"/>
      <sheetName val="N2"/>
      <sheetName val="N3"/>
      <sheetName val="Data"/>
    </sheetNames>
    <sheetDataSet>
      <sheetData sheetId="0"/>
      <sheetData sheetId="1">
        <row r="10">
          <cell r="E10">
            <v>25625373.34967</v>
          </cell>
        </row>
        <row r="15">
          <cell r="E15">
            <v>30431418.563549999</v>
          </cell>
        </row>
      </sheetData>
      <sheetData sheetId="2"/>
      <sheetData sheetId="3"/>
      <sheetData sheetId="4"/>
      <sheetData sheetId="5">
        <row r="11">
          <cell r="I11">
            <v>697477.76671</v>
          </cell>
        </row>
        <row r="12">
          <cell r="I12">
            <v>2360462.4941599998</v>
          </cell>
        </row>
        <row r="15">
          <cell r="I15">
            <v>4662418.3471800005</v>
          </cell>
        </row>
        <row r="16">
          <cell r="I16">
            <v>57226.89142</v>
          </cell>
        </row>
        <row r="17">
          <cell r="I17">
            <v>15059272.317749999</v>
          </cell>
        </row>
        <row r="18">
          <cell r="I18">
            <v>716485.11130999995</v>
          </cell>
        </row>
        <row r="19">
          <cell r="I19">
            <v>123204.70378</v>
          </cell>
        </row>
        <row r="20">
          <cell r="I20">
            <v>58523.822939999998</v>
          </cell>
        </row>
        <row r="21">
          <cell r="I21">
            <v>229074.03719</v>
          </cell>
        </row>
        <row r="25">
          <cell r="I25">
            <v>311176.47388999996</v>
          </cell>
        </row>
        <row r="26">
          <cell r="I26">
            <v>1335042.4426600002</v>
          </cell>
        </row>
        <row r="27">
          <cell r="I27">
            <v>1646218.9165500002</v>
          </cell>
        </row>
        <row r="29">
          <cell r="I29">
            <v>14500</v>
          </cell>
        </row>
        <row r="30">
          <cell r="I30">
            <v>508.94067999999999</v>
          </cell>
        </row>
        <row r="31">
          <cell r="I31">
            <v>25625373.34967</v>
          </cell>
        </row>
      </sheetData>
      <sheetData sheetId="6"/>
      <sheetData sheetId="7">
        <row r="10">
          <cell r="C10">
            <v>3050548.6015697354</v>
          </cell>
          <cell r="D10">
            <v>3057940.2608699999</v>
          </cell>
        </row>
        <row r="12">
          <cell r="C12">
            <v>3953555.2367026033</v>
          </cell>
          <cell r="D12">
            <v>3944532.5466600005</v>
          </cell>
        </row>
      </sheetData>
      <sheetData sheetId="8"/>
      <sheetData sheetId="9"/>
      <sheetData sheetId="10"/>
      <sheetData sheetId="11"/>
      <sheetData sheetId="12"/>
      <sheetData sheetId="13"/>
      <sheetData sheetId="14">
        <row r="12">
          <cell r="C12" t="str">
            <v>Volume, kWt/h</v>
          </cell>
          <cell r="D12" t="str">
            <v>Average monthly market price, RUB/kWt/h</v>
          </cell>
          <cell r="H12" t="str">
            <v>Volume, kWt/h</v>
          </cell>
          <cell r="I12" t="str">
            <v>Average monthly market price, RUB/kWt/h</v>
          </cell>
          <cell r="M12" t="str">
            <v>Volume, MWt</v>
          </cell>
          <cell r="N12" t="str">
            <v>Average monthly market price, RUB/MWt</v>
          </cell>
        </row>
        <row r="13">
          <cell r="C13">
            <v>71067262</v>
          </cell>
          <cell r="D13">
            <v>0.50741566728999998</v>
          </cell>
          <cell r="H13">
            <v>9821125</v>
          </cell>
          <cell r="I13">
            <v>0.68843223460000003</v>
          </cell>
          <cell r="M13">
            <v>114.998</v>
          </cell>
          <cell r="N13">
            <v>176981.14149811302</v>
          </cell>
        </row>
        <row r="14">
          <cell r="C14">
            <v>63401858</v>
          </cell>
          <cell r="D14">
            <v>0.53700851006999994</v>
          </cell>
          <cell r="H14">
            <v>3314126</v>
          </cell>
          <cell r="I14">
            <v>0.79222044363999999</v>
          </cell>
          <cell r="M14">
            <v>114.842</v>
          </cell>
          <cell r="N14">
            <v>183233.8301318333</v>
          </cell>
        </row>
        <row r="15">
          <cell r="C15">
            <v>83797550</v>
          </cell>
          <cell r="D15">
            <v>0.52583179651</v>
          </cell>
          <cell r="H15">
            <v>2019429</v>
          </cell>
          <cell r="I15">
            <v>1.03564261482</v>
          </cell>
          <cell r="M15">
            <v>85.73</v>
          </cell>
          <cell r="N15">
            <v>153821.20552898635</v>
          </cell>
        </row>
        <row r="16">
          <cell r="C16">
            <v>76500978</v>
          </cell>
          <cell r="D16">
            <v>0.60267638904999998</v>
          </cell>
          <cell r="H16">
            <v>1826161</v>
          </cell>
          <cell r="I16">
            <v>1.14110723534</v>
          </cell>
          <cell r="M16">
            <v>11.058999999999999</v>
          </cell>
          <cell r="N16">
            <v>151918.65268107425</v>
          </cell>
        </row>
        <row r="17">
          <cell r="C17">
            <v>65534489</v>
          </cell>
          <cell r="D17">
            <v>0.55128805047999996</v>
          </cell>
          <cell r="H17">
            <v>2303776</v>
          </cell>
          <cell r="I17">
            <v>0.92873361385999997</v>
          </cell>
          <cell r="M17">
            <v>11.170999999999999</v>
          </cell>
          <cell r="N17">
            <v>145687.9733237848</v>
          </cell>
        </row>
        <row r="18">
          <cell r="C18">
            <v>64497008</v>
          </cell>
          <cell r="D18">
            <v>0.59137854781999999</v>
          </cell>
          <cell r="H18">
            <v>3629261</v>
          </cell>
          <cell r="I18">
            <v>0.90764732545000004</v>
          </cell>
          <cell r="M18">
            <v>11.289</v>
          </cell>
          <cell r="N18">
            <v>146801.21445655063</v>
          </cell>
        </row>
        <row r="19">
          <cell r="C19">
            <v>128994148</v>
          </cell>
          <cell r="D19">
            <v>0.70971292511999995</v>
          </cell>
          <cell r="H19">
            <v>2061798</v>
          </cell>
          <cell r="I19">
            <v>1.17868990561</v>
          </cell>
          <cell r="M19">
            <v>34.381</v>
          </cell>
          <cell r="N19">
            <v>136136.18568395334</v>
          </cell>
        </row>
        <row r="20">
          <cell r="C20">
            <v>126773840</v>
          </cell>
          <cell r="D20">
            <v>0.74398019590999998</v>
          </cell>
          <cell r="H20">
            <v>2985326</v>
          </cell>
          <cell r="I20">
            <v>1.1007891366</v>
          </cell>
          <cell r="M20">
            <v>58.043999999999997</v>
          </cell>
          <cell r="N20">
            <v>138905.79801529873</v>
          </cell>
        </row>
        <row r="21">
          <cell r="C21">
            <v>122472042</v>
          </cell>
          <cell r="D21">
            <v>0.82149584727000002</v>
          </cell>
          <cell r="H21">
            <v>2210488</v>
          </cell>
          <cell r="I21">
            <v>1.1030598447</v>
          </cell>
          <cell r="M21">
            <v>76.882000000000005</v>
          </cell>
          <cell r="N21">
            <v>150328.13454384642</v>
          </cell>
        </row>
        <row r="22">
          <cell r="C22">
            <v>132529041</v>
          </cell>
          <cell r="D22">
            <v>0.75381388822999995</v>
          </cell>
          <cell r="H22">
            <v>3851967</v>
          </cell>
          <cell r="I22">
            <v>1.01792874394</v>
          </cell>
          <cell r="M22">
            <v>13.087</v>
          </cell>
          <cell r="N22">
            <v>162244.52357301139</v>
          </cell>
        </row>
        <row r="23">
          <cell r="C23">
            <v>132467674</v>
          </cell>
          <cell r="D23">
            <v>0.68933868356000005</v>
          </cell>
          <cell r="H23">
            <v>1910741</v>
          </cell>
          <cell r="I23">
            <v>1.00441428221</v>
          </cell>
          <cell r="M23">
            <v>42.225999999999999</v>
          </cell>
          <cell r="N23">
            <v>175746.69705868422</v>
          </cell>
        </row>
        <row r="24">
          <cell r="C24">
            <v>145860765</v>
          </cell>
          <cell r="D24">
            <v>0.86173201360999996</v>
          </cell>
          <cell r="H24">
            <v>3870587</v>
          </cell>
          <cell r="I24">
            <v>1.20488848074</v>
          </cell>
          <cell r="M24">
            <v>19.876000000000001</v>
          </cell>
          <cell r="N24">
            <v>181120.57003421211</v>
          </cell>
        </row>
        <row r="35">
          <cell r="C35" t="str">
            <v>Volume, kWt/h</v>
          </cell>
          <cell r="D35" t="str">
            <v>Average monthly market price, RUB/kWt/h</v>
          </cell>
          <cell r="H35" t="str">
            <v>Volume, kWt/h</v>
          </cell>
          <cell r="I35" t="str">
            <v>Average monthly market price, RUB/kWt/h</v>
          </cell>
          <cell r="M35" t="str">
            <v>Volume, MWt</v>
          </cell>
          <cell r="N35" t="str">
            <v>Average monthly market price, RUB/MWt</v>
          </cell>
        </row>
        <row r="36">
          <cell r="C36">
            <v>176255960</v>
          </cell>
          <cell r="D36">
            <v>0.85438723024999996</v>
          </cell>
          <cell r="H36">
            <v>6488775</v>
          </cell>
          <cell r="I36">
            <v>1.1472845845299999</v>
          </cell>
          <cell r="M36">
            <v>44.819000000000003</v>
          </cell>
          <cell r="N36">
            <v>180312.94160958522</v>
          </cell>
        </row>
        <row r="37">
          <cell r="C37">
            <v>154786992</v>
          </cell>
          <cell r="D37">
            <v>0.92317798564999998</v>
          </cell>
          <cell r="H37">
            <v>2137741</v>
          </cell>
          <cell r="I37">
            <v>1.4644243666600001</v>
          </cell>
          <cell r="M37">
            <v>20.042999999999999</v>
          </cell>
          <cell r="N37">
            <v>190607.11819587887</v>
          </cell>
        </row>
        <row r="38">
          <cell r="C38">
            <v>169517471</v>
          </cell>
          <cell r="D38">
            <v>0.86018058050000001</v>
          </cell>
          <cell r="H38">
            <v>2270165</v>
          </cell>
          <cell r="I38">
            <v>1.33392670136</v>
          </cell>
          <cell r="M38">
            <v>2.4590000000000001</v>
          </cell>
          <cell r="N38">
            <v>195259.02806018706</v>
          </cell>
        </row>
        <row r="39">
          <cell r="C39">
            <v>155737198</v>
          </cell>
          <cell r="D39">
            <v>0.81790434376999999</v>
          </cell>
          <cell r="H39">
            <v>1865220</v>
          </cell>
          <cell r="I39">
            <v>1.2973811561099999</v>
          </cell>
          <cell r="M39">
            <v>73.683000000000007</v>
          </cell>
          <cell r="N39">
            <v>189572.23864392057</v>
          </cell>
        </row>
        <row r="40">
          <cell r="C40">
            <v>159250179</v>
          </cell>
          <cell r="D40">
            <v>0.70149258713999996</v>
          </cell>
          <cell r="H40">
            <v>4069200</v>
          </cell>
          <cell r="I40">
            <v>0.85702755578000001</v>
          </cell>
          <cell r="M40">
            <v>0</v>
          </cell>
          <cell r="N40">
            <v>0</v>
          </cell>
        </row>
        <row r="41">
          <cell r="C41">
            <v>156215904</v>
          </cell>
          <cell r="D41">
            <v>0.77249426704000002</v>
          </cell>
          <cell r="H41">
            <v>3132560</v>
          </cell>
          <cell r="I41">
            <v>1.1040968153799999</v>
          </cell>
          <cell r="M41">
            <v>6.6689999999999996</v>
          </cell>
          <cell r="N41">
            <v>151814.50892187734</v>
          </cell>
        </row>
        <row r="42">
          <cell r="C42">
            <v>212664960</v>
          </cell>
          <cell r="D42">
            <v>0.93715432795999998</v>
          </cell>
          <cell r="H42">
            <v>4541575</v>
          </cell>
          <cell r="I42">
            <v>1.1854484468499999</v>
          </cell>
          <cell r="M42">
            <v>3.5419999999999998</v>
          </cell>
          <cell r="N42">
            <v>145308.08018068888</v>
          </cell>
        </row>
        <row r="43">
          <cell r="C43">
            <v>218695292</v>
          </cell>
          <cell r="D43">
            <v>0.99306610222000002</v>
          </cell>
          <cell r="H43">
            <v>2982998</v>
          </cell>
          <cell r="I43">
            <v>1.2985908069700001</v>
          </cell>
          <cell r="M43">
            <v>5.6360000000000001</v>
          </cell>
          <cell r="N43">
            <v>148888.63200851667</v>
          </cell>
        </row>
        <row r="44">
          <cell r="C44">
            <v>204358703</v>
          </cell>
          <cell r="D44">
            <v>0.91673423696</v>
          </cell>
          <cell r="H44">
            <v>6248110</v>
          </cell>
          <cell r="I44">
            <v>1.15716751146</v>
          </cell>
          <cell r="M44">
            <v>20.596</v>
          </cell>
          <cell r="N44">
            <v>172423.27053796855</v>
          </cell>
        </row>
      </sheetData>
      <sheetData sheetId="15">
        <row r="13">
          <cell r="E13" t="str">
            <v>Volume, MWt</v>
          </cell>
          <cell r="F13" t="str">
            <v>Price, RUB/Mwt</v>
          </cell>
          <cell r="H13" t="str">
            <v>Volume, Mwt/h</v>
          </cell>
          <cell r="I13" t="str">
            <v>Price RUB/Mwt/h</v>
          </cell>
          <cell r="K13" t="str">
            <v>Volume, MWt</v>
          </cell>
          <cell r="L13" t="str">
            <v>Price, RUB/Mwt</v>
          </cell>
          <cell r="N13" t="str">
            <v>Volume, Mwt/h</v>
          </cell>
          <cell r="O13" t="str">
            <v>Price RUB/Mwt/h</v>
          </cell>
        </row>
      </sheetData>
      <sheetData sheetId="16">
        <row r="13">
          <cell r="G13" t="str">
            <v>Volume, MWt</v>
          </cell>
          <cell r="H13" t="str">
            <v>Price, RUB/Mwt</v>
          </cell>
          <cell r="J13" t="str">
            <v>Volume, Mwt/h</v>
          </cell>
          <cell r="K13" t="str">
            <v>Price RUB/Mwt/h</v>
          </cell>
          <cell r="M13" t="str">
            <v>Volume, MWt</v>
          </cell>
          <cell r="N13" t="str">
            <v>Price, RUB/Mwt</v>
          </cell>
          <cell r="P13" t="str">
            <v>Volume, Mwt/h</v>
          </cell>
          <cell r="Q13" t="str">
            <v>Price RUB/Mwt/h</v>
          </cell>
          <cell r="S13" t="str">
            <v>Volume, Mwt/h</v>
          </cell>
          <cell r="T13" t="str">
            <v>Price RUB/Mwt/h</v>
          </cell>
        </row>
      </sheetData>
      <sheetData sheetId="17"/>
      <sheetData sheetId="18"/>
      <sheetData sheetId="19">
        <row r="17">
          <cell r="C17" t="str">
            <v>Volume</v>
          </cell>
        </row>
        <row r="20">
          <cell r="C20" t="str">
            <v>Price</v>
          </cell>
        </row>
        <row r="28">
          <cell r="C28" t="str">
            <v>Amount of technological losses</v>
          </cell>
        </row>
        <row r="33">
          <cell r="C33" t="str">
            <v>Volume</v>
          </cell>
        </row>
        <row r="36">
          <cell r="C36" t="str">
            <v>Price</v>
          </cell>
        </row>
        <row r="44">
          <cell r="C44" t="str">
            <v>Amount of technological losses</v>
          </cell>
        </row>
        <row r="63">
          <cell r="C63" t="str">
            <v>Volume</v>
          </cell>
        </row>
        <row r="66">
          <cell r="C66" t="str">
            <v>Price</v>
          </cell>
        </row>
        <row r="74">
          <cell r="C74" t="str">
            <v>Amount of technological losses</v>
          </cell>
        </row>
        <row r="79">
          <cell r="C79" t="str">
            <v>Volume</v>
          </cell>
        </row>
        <row r="82">
          <cell r="C82" t="str">
            <v>Price</v>
          </cell>
        </row>
        <row r="90">
          <cell r="C90" t="str">
            <v>Amount of technological losses</v>
          </cell>
        </row>
        <row r="95">
          <cell r="C95" t="str">
            <v>Volume</v>
          </cell>
        </row>
        <row r="98">
          <cell r="C98" t="str">
            <v>Price</v>
          </cell>
        </row>
        <row r="106">
          <cell r="C106" t="str">
            <v>Amount of technological losses</v>
          </cell>
        </row>
        <row r="111">
          <cell r="C111" t="str">
            <v>Volume</v>
          </cell>
        </row>
        <row r="114">
          <cell r="C114" t="str">
            <v>Price</v>
          </cell>
        </row>
        <row r="122">
          <cell r="C122" t="str">
            <v>Amount of technological losses</v>
          </cell>
        </row>
      </sheetData>
      <sheetData sheetId="20">
        <row r="19">
          <cell r="B19" t="str">
            <v>Volume ВН</v>
          </cell>
        </row>
        <row r="22">
          <cell r="B22" t="str">
            <v>Tariff</v>
          </cell>
        </row>
        <row r="26">
          <cell r="B26" t="str">
            <v>Volume СН1</v>
          </cell>
        </row>
        <row r="29">
          <cell r="B29" t="str">
            <v>Tariff</v>
          </cell>
        </row>
        <row r="33">
          <cell r="B33" t="str">
            <v>Volume СН2</v>
          </cell>
        </row>
        <row r="36">
          <cell r="B36" t="str">
            <v>Tariff</v>
          </cell>
        </row>
        <row r="40">
          <cell r="B40" t="str">
            <v>Volume НН</v>
          </cell>
        </row>
        <row r="43">
          <cell r="B43" t="str">
            <v>Tariff</v>
          </cell>
        </row>
        <row r="49">
          <cell r="B49" t="str">
            <v>Volume СН2</v>
          </cell>
        </row>
        <row r="52">
          <cell r="B52" t="str">
            <v>Tariff</v>
          </cell>
        </row>
        <row r="57">
          <cell r="B57" t="str">
            <v>Volume СН2</v>
          </cell>
        </row>
        <row r="60">
          <cell r="B60" t="str">
            <v>Tariff</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факт"/>
      <sheetName val="на 1 тут"/>
      <sheetName val="Воркута-99"/>
      <sheetName val="Воркута2000"/>
      <sheetName val="Воркута2002"/>
      <sheetName val="Лист1"/>
      <sheetName val="FES"/>
      <sheetName val="Позиция"/>
      <sheetName val="ВАРИАНТ 3 РАБОЧИЙ"/>
      <sheetName val="20"/>
      <sheetName val="23"/>
      <sheetName val="26"/>
      <sheetName val="27"/>
      <sheetName val="28"/>
      <sheetName val="21"/>
      <sheetName val="29"/>
      <sheetName val="Справочники"/>
      <sheetName val="25"/>
      <sheetName val="19"/>
      <sheetName val="22"/>
      <sheetName val="24"/>
      <sheetName val="Кедровский"/>
      <sheetName val="UGOL"/>
      <sheetName val="TEHSHEET"/>
      <sheetName val="план 2000"/>
      <sheetName val="Перегруппировка"/>
      <sheetName val="ПрЭС"/>
      <sheetName val="Главная для ТП"/>
      <sheetName val="1.15 (д.б.)"/>
      <sheetName val="Заголовок"/>
      <sheetName val="EKDEB90"/>
      <sheetName val="Смета_"/>
      <sheetName val="ФОТ по месяцам"/>
      <sheetName val="Смета ДУ и ПД"/>
      <sheetName val="Главная"/>
      <sheetName val="на_1_тут"/>
      <sheetName val="ВАРИАНТ_3_РАБОЧИЙ"/>
      <sheetName val="план_2000"/>
      <sheetName val="Главная_для_ТП"/>
      <sheetName val="1_15_(д_б_)"/>
      <sheetName val="Список подразделений"/>
      <sheetName val="1.0"/>
      <sheetName val="1.1"/>
      <sheetName val="Список"/>
      <sheetName val="основа часы 51W 51 O"/>
      <sheetName val="основа часы CWP3-CWP3A"/>
      <sheetName val="Справочник"/>
      <sheetName val="Настройка"/>
      <sheetName val="Extrapolacija i interpolacija"/>
      <sheetName val="Параметры должностей"/>
      <sheetName val="Настройка 1"/>
      <sheetName val="Справочник статей ДДС"/>
      <sheetName val="Ввод"/>
      <sheetName val="Курсы_валют"/>
      <sheetName val="Раскрывающиеся списки"/>
      <sheetName val="Список_подразделений"/>
      <sheetName val="1_0"/>
      <sheetName val="1_1"/>
      <sheetName val="основа_часы_51W_51_O"/>
      <sheetName val="основа_часы_CWP3-CWP3A"/>
      <sheetName val="Extrapolacija_i_interpolacija"/>
      <sheetName val="Настройка_1"/>
      <sheetName val="Параметры_должностей"/>
      <sheetName val="Справочник_статей_ДДС"/>
      <sheetName val="Раскрывающиеся_списки"/>
      <sheetName val="УШР на текущую дату"/>
      <sheetName val="Доп. данные"/>
      <sheetName val="Настройки"/>
      <sheetName val="Списки"/>
      <sheetName val="Перечень"/>
      <sheetName val="БДР"/>
      <sheetName val="прочие доходы"/>
      <sheetName val="ТЭП ТНС утв."/>
      <sheetName val="КПЭ"/>
      <sheetName val="ОНА,ОНО"/>
      <sheetName val="Т6"/>
      <sheetName val="1. свод филиалы"/>
      <sheetName val="1. ИА"/>
      <sheetName val="1. свод ЛЭ"/>
      <sheetName val="Смета2 проект. раб."/>
      <sheetName val="T0"/>
      <sheetName val="Drop down lists"/>
      <sheetName val="реестр сф 2012"/>
      <sheetName val="служебная"/>
      <sheetName val="Итоги"/>
      <sheetName val="Лист2"/>
      <sheetName val="Гр5(о)"/>
      <sheetName val="共機J"/>
      <sheetName val="Сводка - лизинг"/>
      <sheetName val="SET"/>
      <sheetName val="Сведения"/>
      <sheetName val="База"/>
      <sheetName val="Свод"/>
      <sheetName val="перекрестка"/>
      <sheetName val="16"/>
      <sheetName val="18.2"/>
      <sheetName val="4"/>
      <sheetName val="6"/>
      <sheetName val="6 Списки"/>
      <sheetName val="15"/>
      <sheetName val="17.1"/>
      <sheetName val="2.3"/>
      <sheetName val="P2.1"/>
      <sheetName val="control"/>
      <sheetName val="Регионы"/>
      <sheetName val="NEW-PANEL"/>
      <sheetName val="Свод сметы"/>
      <sheetName val="П.8."/>
      <sheetName val="Автозаполнение"/>
      <sheetName val="Handbook"/>
      <sheetName val="Информ-я о регулируемой орг-и"/>
      <sheetName val="Справочник коды"/>
      <sheetName val="база подразделение"/>
      <sheetName val="база статьи затра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3_Самара-Нафта"/>
      <sheetName val="анализ 08"/>
      <sheetName val="0108"/>
      <sheetName val="Dr08"/>
      <sheetName val="analis 2 m"/>
      <sheetName val="osv 01 2m"/>
      <sheetName val="Sheet6"/>
      <sheetName val="OSV 01"/>
      <sheetName val="analis01"/>
      <sheetName val="K-200 WP"/>
      <sheetName val="analis 2m subcont"/>
      <sheetName val="OSV02год"/>
      <sheetName val="анализ 02 год"/>
      <sheetName val="analis01 god"/>
      <sheetName val="OSV01 2013"/>
      <sheetName val="osv 08god"/>
      <sheetName val="analis 08"/>
      <sheetName val="analis08 god"/>
      <sheetName val="analis07 god"/>
      <sheetName val="K-300 PPE Roll"/>
      <sheetName val="PPE Add"/>
      <sheetName val="K-400 PPE Additions"/>
      <sheetName val="K-500 CIP Additions"/>
      <sheetName val="CIP"/>
      <sheetName val="PPE"/>
      <sheetName val="CIP add for MUS"/>
      <sheetName val="PPE add for MUS"/>
      <sheetName val="K-600 DDA Prediction"/>
      <sheetName val="K-650 Exploration wells"/>
      <sheetName val="K-700 FA DDA Calculation"/>
      <sheetName val="osv 08"/>
      <sheetName val="CIP wo movement"/>
      <sheetName val="K-750 CIP wo movement"/>
      <sheetName val="K-800 Objects on conservation"/>
      <sheetName val="Conservation 31.10.2013"/>
      <sheetName val="Sheet16"/>
      <sheetName val="K-850 License agreements"/>
      <sheetName val="K-900 Wells reconciliation"/>
      <sheetName val="K-950 G&amp;G_2013"/>
      <sheetName val="K-1000 ARO recalculation"/>
      <sheetName val="K-1010_Differences in methodol."/>
      <sheetName val="K-1020_ARO recalcul per LUKOIL"/>
      <sheetName val="K-1100 Average cost vouching"/>
      <sheetName val="K-1200 Objects wo registration"/>
      <sheetName val="каталог"/>
      <sheetName val="K-1300 Int. expl. assets"/>
      <sheetName val="08.11"/>
      <sheetName val="08.11 8m"/>
      <sheetName val="MUS--&gt;"/>
      <sheetName val="MUS sample_01"/>
      <sheetName val="MUS documents_01"/>
      <sheetName val="MUS sample_08"/>
      <sheetName val="MUS documents_08"/>
      <sheetName val="MUS sample_state registration"/>
      <sheetName val="MUS documents_state reg"/>
      <sheetName val="PBC--&gt;"/>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Просвет"/>
      <sheetName val="Зареченский"/>
      <sheetName val="Мамуринский"/>
      <sheetName val="Восточно-Фурмановский ЛУ"/>
      <sheetName val="Карасево-Никоновский ЛУ"/>
      <sheetName val="Томинский ЛУ"/>
      <sheetName val="Булатовский"/>
      <sheetName val="Аксеновский"/>
      <sheetName val="Воздвиженский"/>
      <sheetName val="Васильевский"/>
      <sheetName val="Елховский"/>
      <sheetName val="Сборновский ЛУ"/>
      <sheetName val="Черниговский"/>
      <sheetName val="Пушкарихинский ЛУ"/>
      <sheetName val="Моздокский ЛУ"/>
      <sheetName val="ЛУ"/>
      <sheetName val="Sheet2"/>
      <sheetName val="Мало-Черниговский ЛУ"/>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V-40"/>
      <sheetName val="V-100"/>
      <sheetName val="V-60"/>
      <sheetName val="V-110"/>
      <sheetName val="V-115"/>
      <sheetName val="V-130"/>
      <sheetName val="V-140"/>
      <sheetName val="V-1"/>
      <sheetName val="Determination of Thresh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41">
          <cell r="B41" t="str">
            <v>Просвет</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200 WP"/>
      <sheetName val="K-300 PPE Roll"/>
      <sheetName val="K-400 PPE Additions"/>
      <sheetName val="K-500 CIP Additions"/>
      <sheetName val="K-600 CIP wo movement"/>
      <sheetName val="K-700 Objects on conservation"/>
      <sheetName val="K-800 License agreement"/>
      <sheetName val="K-900 Wells reconciliation"/>
      <sheetName val="K-1000 Modernisation"/>
      <sheetName val="K-1100 G&amp;G_2013"/>
      <sheetName val="K-1200 Objects wo registr"/>
      <sheetName val="K-1300 Int. expl. assets"/>
      <sheetName val="K-1400 Mat. exp.assets"/>
      <sheetName val="K-1500 FAR"/>
      <sheetName val="PBC--&gt;"/>
      <sheetName val="K-1200 Objects wo registration"/>
      <sheetName val="баланс  Октябрь 13  - 23.11 (2)"/>
      <sheetName val="TDSheet (3)"/>
      <sheetName val="Выгрузка пообъектная"/>
      <sheetName val="Wo registration 31.10.2013"/>
      <sheetName val="TDSheet (2)"/>
      <sheetName val="баланс  ОКТЯБРЬ  2013"/>
      <sheetName val="Север."/>
      <sheetName val="СН"/>
      <sheetName val="Лист1"/>
      <sheetName val="Modernisation 2013"/>
      <sheetName val="Database"/>
      <sheetName val="карточка модерниз"/>
      <sheetName val="01 for mod"/>
      <sheetName val="Datamodern"/>
      <sheetName val="Результаты"/>
      <sheetName val="seismic "/>
      <sheetName val="Поисковое (07.2013"/>
      <sheetName val="97лицензии"/>
      <sheetName val="K-850 License agreements"/>
      <sheetName val="analis 2m subcont"/>
      <sheetName val="OSV02год"/>
      <sheetName val="анализ 02 год"/>
      <sheetName val="analis01 god"/>
      <sheetName val="OSV01 2013"/>
      <sheetName val="osv 08god"/>
      <sheetName val="analis 08"/>
      <sheetName val="OSV 01"/>
      <sheetName val="analis01"/>
      <sheetName val="analis08 god"/>
      <sheetName val="analis07 god"/>
      <sheetName val="PPE Add"/>
      <sheetName val="CIP"/>
      <sheetName val="PPE"/>
      <sheetName val="CIP add for MUS"/>
      <sheetName val="PPE add for MUS"/>
      <sheetName val="K-600 DDA Prediction"/>
      <sheetName val="K-650 Exploration wells"/>
      <sheetName val="K-700 FA DDA Calculation"/>
      <sheetName val="osv 08"/>
      <sheetName val="K-750 CIP wo movement"/>
      <sheetName val="Conservation 31.10.2013"/>
      <sheetName val="Sheet16"/>
      <sheetName val="K-1000 ARO recalculation"/>
      <sheetName val="K-1010_Differences in methodol."/>
      <sheetName val="K-1020_ARO recalcul per LUKOIL"/>
      <sheetName val="K-1100 Average cost vouching"/>
      <sheetName val="каталог"/>
      <sheetName val="08.11"/>
      <sheetName val="08.11 8m"/>
      <sheetName val="08 год"/>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ЛУ"/>
      <sheetName val="Sheet2"/>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Sheet5"/>
      <sheetName val="Sheet7"/>
      <sheetName val="INSTR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1">
          <cell r="B41" t="str">
            <v>Просвет</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
      <sheetName val="STMT of Cash Flows"/>
      <sheetName val="Schedules for Notes to FS"/>
      <sheetName val="Detailed - Balance Sheet"/>
      <sheetName val="Detailed - Income Statement"/>
      <sheetName val="FS Results Analysis-Net"/>
      <sheetName val="Oil Sales Analysis "/>
      <sheetName val="Oil Sales Detai-by month"/>
      <sheetName val="TB - Final"/>
      <sheetName val="ADJTB USD &amp; KZT"/>
      <sheetName val="Book Adjustments"/>
      <sheetName val="Int. Cap O&amp;G Assets"/>
      <sheetName val="SunTB"/>
      <sheetName val="UNITPRICES"/>
      <sheetName val="Cost 99v98"/>
      <sheetName val="PP&amp;E mvt for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ing Assumptions"/>
      <sheetName val="Input"/>
      <sheetName val="Income Statement"/>
      <sheetName val="G&amp;A"/>
      <sheetName val="Selling Expenses"/>
      <sheetName val="Crude Allocation"/>
      <sheetName val="HOP Loading Rev"/>
      <sheetName val="HOP Processing Rev"/>
      <sheetName val="Crude Transfer Pricing"/>
      <sheetName val="HOP Prod Transp Cost"/>
      <sheetName val="HOP RTC rent costs"/>
      <sheetName val="HOP Ref"/>
      <sheetName val="HKM Prod"/>
      <sheetName val="Dom netback calc"/>
      <sheetName val="Product Prices"/>
      <sheetName val="HKM Royalty"/>
      <sheetName val="Crude-Prod Distrib"/>
      <sheetName val="JV Prod"/>
      <sheetName val="Adjust. sales"/>
      <sheetName val="Regional LLPs"/>
      <sheetName val="Product transfer"/>
      <sheetName val="Product Sales"/>
      <sheetName val="Product Rev"/>
      <sheetName val="Crude Exports"/>
      <sheetName val="Exp Diffls Tekesu"/>
      <sheetName val="Exp Diffl Dzhus-Tek"/>
      <sheetName val=" Electricity sales"/>
      <sheetName val="HKM Trans Costs"/>
      <sheetName val="HKM Domestic Crude Sales"/>
      <sheetName val="HKM RTC Crude costs"/>
      <sheetName val="TP revenue and costs"/>
      <sheetName val="Март"/>
      <sheetName val="Сентябрь"/>
      <sheetName val="Квартал"/>
      <sheetName val="Январь"/>
      <sheetName val="Декабрь"/>
      <sheetName val="Ноябрь"/>
      <sheetName val="GUVVGLFX"/>
      <sheetName val="821302"/>
      <sheetName val="Marketing_Assumptions"/>
      <sheetName val="Income_Statement"/>
      <sheetName val="Selling_Expenses"/>
      <sheetName val="Crude_Allocation"/>
      <sheetName val="HOP_Loading_Rev"/>
      <sheetName val="HOP_Processing_Rev"/>
      <sheetName val="Crude_Transfer_Pricing"/>
      <sheetName val="HOP_Prod_Transp_Cost"/>
      <sheetName val="HOP_RTC_rent_costs"/>
      <sheetName val="HOP_Ref"/>
      <sheetName val="HKM_Prod"/>
      <sheetName val="Dom_netback_calc"/>
      <sheetName val="Product_Prices"/>
      <sheetName val="HKM_Royalty"/>
      <sheetName val="Crude-Prod_Distrib"/>
      <sheetName val="JV_Prod"/>
      <sheetName val="Adjust__sales"/>
      <sheetName val="Regional_LLPs"/>
      <sheetName val="Product_transfer"/>
      <sheetName val="Product_Sales"/>
      <sheetName val="Product_Rev"/>
      <sheetName val="Crude_Exports"/>
      <sheetName val="Exp_Diffls_Tekesu"/>
      <sheetName val="Exp_Diffl_Dzhus-Tek"/>
      <sheetName val="_Electricity_sales"/>
      <sheetName val="HKM_Trans_Costs"/>
      <sheetName val="HKM_Domestic_Crude_Sales"/>
      <sheetName val="HKM_RTC_Crude_costs"/>
      <sheetName val="TP_revenue_and_costs"/>
      <sheetName val="Royalty"/>
      <sheetName val="Hidden"/>
      <sheetName val="2002"/>
      <sheetName val="Combined"/>
      <sheetName val="Book Adjustments"/>
      <sheetName val="UNITPRICES"/>
      <sheetName val="name"/>
      <sheetName val="Transportation Services"/>
      <sheetName val="Summary"/>
      <sheetName val="Workover service"/>
      <sheetName val="Utilities Expense"/>
      <sheetName val="Апрель"/>
      <sheetName val="Июль"/>
      <sheetName val="Июнь"/>
      <sheetName val="TB30699"/>
      <sheetName val="3Q JV-Interest Cap."/>
      <sheetName val="TB30999vs30699"/>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52">
          <cell r="A52">
            <v>2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Income Statement"/>
      <sheetName val="Balance Sheet"/>
      <sheetName val="Cash"/>
      <sheetName val="Income Statement - E&amp;P"/>
      <sheetName val="Balance Sheet E &amp; P"/>
      <sheetName val="IS Consolidated HKM&amp;Turg"/>
      <sheetName val="Is Divisional Summary"/>
      <sheetName val="Income Statement - Refining"/>
      <sheetName val="Balance Sheet ShNos"/>
      <sheetName val="Income Statement - Ref Deta"/>
      <sheetName val="IS Divisional Refining"/>
      <sheetName val="Income Statement - Farm"/>
      <sheetName val="Balance Sheet Agriculture"/>
      <sheetName val="Income Statem.-Farm Det"/>
      <sheetName val="IS Divisional Farm"/>
      <sheetName val="Income Statement - Corporate"/>
      <sheetName val="Balance Sheet Corporate"/>
      <sheetName val="Income Stat-Corp Det"/>
      <sheetName val="IS Divisional Corporate"/>
      <sheetName val="HKM RTC Crude costs"/>
      <sheetName val="ТЭП старая"/>
      <sheetName val="TB"/>
      <sheetName val="PR CN"/>
      <sheetName val="Deferred tax liability (asset)"/>
      <sheetName val="Март"/>
      <sheetName val="Сентябрь"/>
      <sheetName val="Квартал"/>
      <sheetName val="Январь"/>
      <sheetName val="Декабрь"/>
      <sheetName val="Ноябрь"/>
      <sheetName val="$ IS"/>
      <sheetName val="Main_Page"/>
      <sheetName val="Income_Statement"/>
      <sheetName val="Balance_Sheet"/>
      <sheetName val="Income_Statement_-_E&amp;P"/>
      <sheetName val="Balance_Sheet_E_&amp;_P"/>
      <sheetName val="IS_Consolidated_HKM&amp;Turg"/>
      <sheetName val="Is_Divisional_Summary"/>
      <sheetName val="Income_Statement_-_Refining"/>
      <sheetName val="Balance_Sheet_ShNos"/>
      <sheetName val="Income_Statement_-_Ref_Deta"/>
      <sheetName val="IS_Divisional_Refining"/>
      <sheetName val="Income_Statement_-_Farm"/>
      <sheetName val="Balance_Sheet_Agriculture"/>
      <sheetName val="Income_Statem_-Farm_Det"/>
      <sheetName val="IS_Divisional_Farm"/>
      <sheetName val="Income_Statement_-_Corporate"/>
      <sheetName val="Balance_Sheet_Corporate"/>
      <sheetName val="Income_Stat-Corp_Det"/>
      <sheetName val="IS_Divisional_Corporate"/>
      <sheetName val="Main_Page1"/>
      <sheetName val="Income_Statement1"/>
      <sheetName val="Balance_Sheet1"/>
      <sheetName val="Income_Statement_-_E&amp;P1"/>
      <sheetName val="Balance_Sheet_E_&amp;_P1"/>
      <sheetName val="IS_Consolidated_HKM&amp;Turg1"/>
      <sheetName val="Is_Divisional_Summary1"/>
      <sheetName val="Income_Statement_-_Refining1"/>
      <sheetName val="Balance_Sheet_ShNos1"/>
      <sheetName val="Income_Statement_-_Ref_Deta1"/>
      <sheetName val="IS_Divisional_Refining1"/>
      <sheetName val="Income_Statement_-_Farm1"/>
      <sheetName val="Balance_Sheet_Agriculture1"/>
      <sheetName val="Income_Statem_-Farm_Det1"/>
      <sheetName val="IS_Divisional_Farm1"/>
      <sheetName val="Income_Statement_-_Corporate1"/>
      <sheetName val="Balance_Sheet_Corporate1"/>
      <sheetName val="Income_Stat-Corp_Det1"/>
      <sheetName val="IS_Divisional_Corporate1"/>
      <sheetName val="HKM_RTC_Crude_costs"/>
      <sheetName val="ТЭП_старая"/>
      <sheetName val="PR_CN"/>
      <sheetName val="ОборБалФормОтч"/>
      <sheetName val="UNITPRICES"/>
      <sheetName val="Test"/>
      <sheetName val="GAAP TB 31.12.01  detail p&amp;l"/>
      <sheetName val="ЗАО_мес"/>
      <sheetName val="ЗАО_н.ит"/>
      <sheetName val="INSTRUCTIONS"/>
      <sheetName val="J"/>
      <sheetName val="Выбор"/>
      <sheetName val="ТитулЛистОтч"/>
      <sheetName val="Title"/>
      <sheetName val="2003"/>
      <sheetName val="реестр(only 6-month)"/>
      <sheetName val="модель"/>
    </sheetNames>
    <sheetDataSet>
      <sheetData sheetId="0" refreshError="1"/>
      <sheetData sheetId="1" refreshError="1"/>
      <sheetData sheetId="2" refreshError="1">
        <row r="5">
          <cell r="F5" t="str">
            <v>January 2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
      <sheetName val="Structure of portfolio"/>
      <sheetName val="XLR_NoRangeSheet"/>
    </sheetNames>
    <sheetDataSet>
      <sheetData sheetId="0"/>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efreshError="1"/>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efreshError="1"/>
      <sheetData sheetId="1" refreshError="1">
        <row r="6">
          <cell r="B6" t="str">
            <v>Сальдовки по счетам за 29.05.2009</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ow r="6">
          <cell r="B6" t="str">
            <v>30.01.2006</v>
          </cell>
        </row>
      </sheetData>
      <sheetData sheetId="1" refreshError="1">
        <row r="6">
          <cell r="B6" t="str">
            <v>30.01.2006</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s"/>
      <sheetName val="BHPP"/>
      <sheetName val="Bcutoff"/>
      <sheetName val="Unusual transactions"/>
      <sheetName val="CHEPS"/>
      <sheetName val="Ccutoff"/>
      <sheetName val="THEPS"/>
      <sheetName val="Tcutoff"/>
      <sheetName val="OshHPP"/>
      <sheetName val="LE"/>
      <sheetName val="AHEPS"/>
      <sheetName val="XREF"/>
      <sheetName val="Tickmarks"/>
      <sheetName val="reconcile"/>
      <sheetName val="Sheet1"/>
      <sheetName val="Conlist"/>
      <sheetName val="Rollforward"/>
      <sheetName val="XLR_NoRangeSheet"/>
      <sheetName val="Test of FA Installation"/>
      <sheetName val="Additions"/>
      <sheetName val="Balance Sheet"/>
      <sheetName val="Datasheet"/>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summary"/>
      <sheetName val="Worksheet in (C) 6151 Accounts "/>
      <sheetName val="INSTRUCTIONS"/>
      <sheetName val="Production Data Input"/>
      <sheetName val="FA movement shedule"/>
      <sheetName val="Disclosure"/>
      <sheetName val="Accounts payable"/>
      <sheetName val="GBM"/>
      <sheetName val="Early cut off"/>
      <sheetName val="Cash disb"/>
      <sheetName val="JET"/>
      <sheetName val="Late cut off"/>
      <sheetName val="Maturity analysis"/>
      <sheetName val="F100-Trial BS"/>
      <sheetName val="TB"/>
      <sheetName val="Test"/>
      <sheetName val="K-300 PPE Roll"/>
      <sheetName val="K-400 PPE Ad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FES"/>
      <sheetName val="TS"/>
      <sheetName val="Volumetrics"/>
      <sheetName val="Scen"/>
      <sheetName val="Control_Panel"/>
      <sheetName val="Interco_JVs"/>
      <sheetName val="Asset"/>
      <sheetName val="Parameters"/>
      <sheetName val="BS"/>
      <sheetName val="Summary_Cash_Flow"/>
      <sheetName val="Ctrls"/>
      <sheetName val="Switches"/>
      <sheetName val="Historic_Recs_-_Data_&amp;_Stats"/>
      <sheetName val="Control_Panel_-_Consolidation"/>
      <sheetName val="Controls"/>
      <sheetName val="Inuput_Qty"/>
      <sheetName val="Eng_Last"/>
      <sheetName val="FA_database_(production)299"/>
      <sheetName val="1"/>
      <sheetName val="Лист1"/>
      <sheetName val="дата"/>
      <sheetName val="Незав_пр-во_"/>
      <sheetName val="ц_эл_"/>
      <sheetName val="данные"/>
      <sheetName val="RYSSPROG"/>
      <sheetName val="прочие"/>
      <sheetName val="Настройки"/>
      <sheetName val="Справочники"/>
      <sheetName val="Лист2"/>
      <sheetName val="Приложение 2 (НРР)"/>
      <sheetName val="Приложение 4 (НРР)"/>
      <sheetName val="Лист &quot;Доходы и расходы&quot;"/>
      <sheetName val="Справочник"/>
      <sheetName val="Приложение_2_(НРР)1"/>
      <sheetName val="Приложение_4_(НРР)1"/>
      <sheetName val="Приложение_2_(НРР)"/>
      <sheetName val="Приложение_4_(НРР)"/>
      <sheetName val="Приложение_2_(НРР)2"/>
      <sheetName val="Приложение_4_(НРР)2"/>
      <sheetName val="Приложение_2_(НРР)3"/>
      <sheetName val="Приложение_4_(НРР)3"/>
      <sheetName val="Приложение_2_(НРР)4"/>
      <sheetName val="Приложение_4_(НРР)4"/>
      <sheetName val="Приложение_2_(НРР)5"/>
      <sheetName val="Приложение_4_(НРР)5"/>
      <sheetName val="Приложение_2_(НРР)6"/>
      <sheetName val="Приложение_4_(НРР)6"/>
      <sheetName val="Приложение_2_(НРР)7"/>
      <sheetName val="Приложение_4_(НРР)7"/>
      <sheetName val="Новый справочник БДР"/>
      <sheetName val="assumptions"/>
      <sheetName val="Labor"/>
      <sheetName val="Факт07"/>
      <sheetName val="ЦФО"/>
      <sheetName val="KPI"/>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LR_NoRangeSheet"/>
      <sheetName val="V-40"/>
      <sheetName val="V-100"/>
      <sheetName val="V-60"/>
      <sheetName val="V-110"/>
      <sheetName val="V-115"/>
      <sheetName val="V-130"/>
      <sheetName val="V-140"/>
      <sheetName val="V-1"/>
      <sheetName val="БПО остаток на 31.12.2007"/>
      <sheetName val="VLOOKUP"/>
      <sheetName val="INPUTMASTER"/>
    </sheetNames>
    <sheetDataSet>
      <sheetData sheetId="0"/>
      <sheetData sheetId="1">
        <row r="6">
          <cell r="B6" t="str">
            <v>Остатки ТМЦ</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AHEPS"/>
      <sheetName val="OshHPP"/>
      <sheetName val="BHPP"/>
      <sheetName val="Additions testing"/>
      <sheetName val="Movement schedule"/>
      <sheetName val="depreciation testing"/>
      <sheetName val="Март"/>
      <sheetName val="Сентябрь"/>
      <sheetName val="Квартал"/>
      <sheetName val="Январь"/>
      <sheetName val="Декабрь"/>
      <sheetName val="Ноябрь"/>
      <sheetName val="XLR_NoRangeSheet"/>
      <sheetName val="Апрель"/>
      <sheetName val="Июль"/>
      <sheetName val="Июнь"/>
      <sheetName val="Production Data Input"/>
      <sheetName val="Worksheet in (C) 8344 Administr"/>
      <sheetName val="FA Movement "/>
      <sheetName val="Balance Sheet"/>
      <sheetName val="Hidden"/>
      <sheetName val="Movement"/>
      <sheetName val="9"/>
      <sheetName val="Summary"/>
      <sheetName val="GAAP TB 31.12.01  detail p&amp;l"/>
      <sheetName val="Capex"/>
      <sheetName val="LME_prices"/>
      <sheetName val="breakdown"/>
      <sheetName val="FA depreciation"/>
      <sheetName val="Форма2"/>
      <sheetName val="services.01"/>
      <sheetName val="Threshold Calc"/>
      <sheetName val="utilities.01"/>
      <sheetName val="Target"/>
      <sheetName val="P&amp;L"/>
      <sheetName val="Provisions"/>
      <sheetName val="Deferred tax"/>
      <sheetName val="ВСДС_1 (MAIN)"/>
      <sheetName val="Собственный капитал"/>
      <sheetName val="PP&amp;E mvt for 2003"/>
      <sheetName val="ТМЗ-6"/>
      <sheetName val="Список документов"/>
      <sheetName val="7"/>
      <sheetName val="10"/>
      <sheetName val="1"/>
      <sheetName val="ЛСЦ начисленное на 31.12.08"/>
      <sheetName val="ЛЛизинг начис. на 31.12.08"/>
      <sheetName val="Бонды стр.341"/>
      <sheetName val="material realised"/>
      <sheetName val="electricity"/>
      <sheetName val="L-1"/>
      <sheetName val="FA Movement Kyrg"/>
      <sheetName val="9-1"/>
      <sheetName val="4"/>
      <sheetName val="1-1"/>
      <sheetName val="Additions_Disposals"/>
      <sheetName val="Assumptions"/>
      <sheetName val="Branches"/>
      <sheetName val="Приложение 1 KZT"/>
      <sheetName val="Курсы"/>
      <sheetName val="Огл. Графиков"/>
      <sheetName val="Текущие цены"/>
      <sheetName val="рабочий"/>
      <sheetName val="окраска"/>
      <sheetName val="Anlagevermögen"/>
      <sheetName val="Production_Ref Q-1-3"/>
      <sheetName val="Drop down lists"/>
      <sheetName val="10Cash"/>
      <sheetName val="% threshhold(salary)"/>
      <sheetName val="Datasheet"/>
      <sheetName val="ЦентрЗатр"/>
      <sheetName val="ЕдИзм"/>
      <sheetName val="Предпр"/>
      <sheetName val="K-400 PPE Additions"/>
    </sheetNames>
    <sheetDataSet>
      <sheetData sheetId="0" refreshError="1">
        <row r="15">
          <cell r="D15" t="str">
            <v>GL</v>
          </cell>
        </row>
        <row r="44">
          <cell r="C44">
            <v>620764.84000000008</v>
          </cell>
          <cell r="D44" t="str">
            <v>!</v>
          </cell>
        </row>
      </sheetData>
      <sheetData sheetId="1" refreshError="1">
        <row r="3">
          <cell r="A3">
            <v>25461.85</v>
          </cell>
        </row>
        <row r="20">
          <cell r="O20">
            <v>119927.58</v>
          </cell>
        </row>
      </sheetData>
      <sheetData sheetId="2" refreshError="1">
        <row r="3">
          <cell r="A3">
            <v>25461.85</v>
          </cell>
        </row>
        <row r="15">
          <cell r="P15" t="str">
            <v>GL</v>
          </cell>
        </row>
        <row r="16">
          <cell r="O16">
            <v>2404864.4500000002</v>
          </cell>
          <cell r="P16" t="str">
            <v>!</v>
          </cell>
        </row>
        <row r="17">
          <cell r="P17" t="str">
            <v>!</v>
          </cell>
        </row>
        <row r="18">
          <cell r="P18" t="str">
            <v>!</v>
          </cell>
        </row>
        <row r="19">
          <cell r="P19" t="str">
            <v>!</v>
          </cell>
        </row>
        <row r="20">
          <cell r="P20" t="str">
            <v>!</v>
          </cell>
        </row>
      </sheetData>
      <sheetData sheetId="3" refreshError="1">
        <row r="3">
          <cell r="A3">
            <v>25461.85</v>
          </cell>
        </row>
        <row r="18">
          <cell r="O18">
            <v>369779.94</v>
          </cell>
        </row>
      </sheetData>
      <sheetData sheetId="4" refreshError="1"/>
      <sheetData sheetId="5" refreshError="1">
        <row r="3">
          <cell r="A3">
            <v>25461.85</v>
          </cell>
        </row>
        <row r="18">
          <cell r="O18">
            <v>1413898.9800000002</v>
          </cell>
        </row>
      </sheetData>
      <sheetData sheetId="6" refreshError="1">
        <row r="3">
          <cell r="A3">
            <v>25461.85</v>
          </cell>
        </row>
        <row r="17">
          <cell r="O17">
            <v>674792.71000000008</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3">
          <cell r="A3">
            <v>25461.85</v>
          </cell>
        </row>
        <row r="16">
          <cell r="O16">
            <v>210157.7</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Reserve calculation (2)"/>
      <sheetName val="Disclosure"/>
      <sheetName val="HO"/>
      <sheetName val="Transformation table"/>
      <sheetName val="Summary"/>
      <sheetName val="CHEPS"/>
      <sheetName val="LE"/>
      <sheetName val="BHPP"/>
      <sheetName val="Circularization"/>
      <sheetName val="Alternative procedures"/>
      <sheetName val="Kazenergo offsetting"/>
      <sheetName val="DD Reserve calculation"/>
      <sheetName val="DD Provision"/>
      <sheetName val="Discounting"/>
      <sheetName val="Список корректировок - 2002 год"/>
      <sheetName val="Notes receivable"/>
      <sheetName val="XREF"/>
      <sheetName val="Tickmarks"/>
      <sheetName val="HO (2)"/>
      <sheetName val="Kazakhenergo"/>
      <sheetName val="Disclosures"/>
      <sheetName val="8250"/>
      <sheetName val="8140"/>
      <sheetName val="8145"/>
      <sheetName val="8113"/>
      <sheetName val="8200"/>
      <sheetName val="8082"/>
      <sheetName val="8180 (8181,8182)"/>
      <sheetName val="8210"/>
      <sheetName val="8070"/>
      <sheetName val="depreciation testing"/>
      <sheetName val="Additions testing"/>
      <sheetName val="Movement schedule"/>
      <sheetName val="AHEPS"/>
      <sheetName val="OshHPP"/>
      <sheetName val="Anlagevermögen"/>
      <sheetName val="Cust acc 2003"/>
      <sheetName val="CC_Mar (Global air)"/>
      <sheetName val="XLR_NoRange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XREF"/>
      <sheetName val="Tickmarks"/>
      <sheetName val="DD Reserve calculation"/>
      <sheetName val="Данные"/>
      <sheetName val="8250"/>
      <sheetName val="8140"/>
      <sheetName val="8145"/>
      <sheetName val="8113"/>
      <sheetName val="8200"/>
      <sheetName val="8082"/>
      <sheetName val="8180 (8181,8182)"/>
      <sheetName val="8210"/>
      <sheetName val="8070"/>
      <sheetName val="Fees and commissions"/>
      <sheetName val="Sheet2"/>
      <sheetName val="with AA indemnification-3 pages"/>
      <sheetName val="Cust acc 2003"/>
      <sheetName val="XLR_NoRangeSheet"/>
    </sheetNames>
    <sheetDataSet>
      <sheetData sheetId="0" refreshError="1"/>
      <sheetData sheetId="1" refreshError="1">
        <row r="2">
          <cell r="A2">
            <v>8942</v>
          </cell>
          <cell r="B2">
            <v>8942</v>
          </cell>
          <cell r="D2" t="str">
            <v>FEE AND COMMISSION EXPENSE Leadsheet</v>
          </cell>
          <cell r="E2"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2006 2Day Tel"/>
      <sheetName val="Апрель"/>
      <sheetName val="Июль"/>
      <sheetName val="Июнь"/>
      <sheetName val="DD Reserve calculation"/>
      <sheetName val="Balance Sheet"/>
      <sheetName val="Бонды стр.341"/>
      <sheetName val="Hidden"/>
      <sheetName val="Mvnt"/>
      <sheetName val="Disclosure"/>
      <sheetName val="ТМЗ-6"/>
      <sheetName val="Head Count Planning"/>
      <sheetName val="Movement"/>
      <sheetName val="Datasheet"/>
      <sheetName val="Movements"/>
      <sheetName val="ВСДС_1 (MAIN)"/>
      <sheetName val="Форма2"/>
      <sheetName val="Форма1"/>
      <sheetName val="Additions testing"/>
      <sheetName val="Movement schedule"/>
      <sheetName val="depreciation testing"/>
      <sheetName val="Б.мчас (П)"/>
      <sheetName val="7"/>
      <sheetName val="10"/>
      <sheetName val="1"/>
      <sheetName val="Список документов"/>
      <sheetName val="База"/>
      <sheetName val="AHEPS"/>
      <sheetName val="OshHPP"/>
      <sheetName val="BHPP"/>
      <sheetName val="Analytics"/>
      <sheetName val="FA movement shedule"/>
      <sheetName val="PP&amp;E mvt for 2003"/>
      <sheetName val="Собственный капитал"/>
      <sheetName val="9-1"/>
      <sheetName val="4"/>
      <sheetName val="1-1"/>
      <sheetName val="GAAP TB 31.12.01  detail p&amp;l"/>
      <sheetName val="P&amp;L"/>
      <sheetName val="Provisions"/>
      <sheetName val="breakdown"/>
      <sheetName val="Target"/>
      <sheetName val="Basic Info"/>
      <sheetName val="FA Movement "/>
      <sheetName val="Макро"/>
      <sheetName val="calc"/>
      <sheetName val="XLR_NoRangeSheet"/>
      <sheetName val="ATI"/>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Salary test"/>
      <sheetName val="XREF"/>
      <sheetName val="Tickmarks"/>
      <sheetName val="summary"/>
      <sheetName val="Threshold Table"/>
      <sheetName val="Cust acc 2003"/>
      <sheetName val="Март"/>
      <sheetName val="Сентябрь"/>
      <sheetName val="Квартал"/>
      <sheetName val="Январь"/>
      <sheetName val="Декабрь"/>
      <sheetName val="Ноябрь"/>
      <sheetName val="8180 (8181,8182)"/>
      <sheetName val="8082"/>
      <sheetName val="8250"/>
      <sheetName val="8140"/>
      <sheetName val="8070"/>
      <sheetName val="8145"/>
      <sheetName val="8200"/>
      <sheetName val="8113"/>
      <sheetName val="8210"/>
      <sheetName val="д.7.001"/>
      <sheetName val="Anlagevermögen"/>
      <sheetName val="ТМЗ-6"/>
      <sheetName val="Datasheet"/>
      <sheetName val="4"/>
      <sheetName val="Mvnt"/>
      <sheetName val="Disclosure"/>
      <sheetName val="KEGOC - Global"/>
      <sheetName val="Sarbai MES"/>
      <sheetName val="Содержание"/>
      <sheetName val="CMA Calculations- R Factor"/>
      <sheetName val="CMA Calculations- Figure 5440.1"/>
      <sheetName val="九九年各月"/>
      <sheetName val="Бонды стр.341"/>
      <sheetName val="Target"/>
      <sheetName val="Links"/>
      <sheetName val="Lead"/>
      <sheetName val="Depreciation"/>
      <sheetName val="Additions testing"/>
      <sheetName val="Movement schedule"/>
      <sheetName val="depreciation testing"/>
      <sheetName val="Inputs"/>
      <sheetName val="Worksheet in 8341 Salaries - CH"/>
      <sheetName val="XLR_NoRangeSheet"/>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 val="12.2.Miscellan. explan. remarks"/>
      <sheetName val="12.3.BASF Stock options plan"/>
      <sheetName val="Input"/>
      <sheetName val="Up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M  Daily Report "/>
      <sheetName val="Сводка "/>
      <sheetName val="ARY tolf"/>
      <sheetName val="KK CPF"/>
      <sheetName val="Oil Analysis"/>
      <sheetName val="Report Injection"/>
      <sheetName val="ГКС"/>
      <sheetName val="Water"/>
      <sheetName val="СЧ"/>
      <sheetName val="MB BKNS"/>
      <sheetName val="Heater"/>
      <sheetName val="SRP"/>
      <sheetName val="НБ-125"/>
      <sheetName val="$ IS"/>
      <sheetName val="UNITPRICES"/>
      <sheetName val="Копия 15 01 2008 (2)"/>
    </sheetNames>
    <sheetDataSet>
      <sheetData sheetId="0"/>
      <sheetData sheetId="1"/>
      <sheetData sheetId="2" refreshError="1">
        <row r="22">
          <cell r="A22" t="str">
            <v xml:space="preserve">Р, сепараторC100 // P, C-100 </v>
          </cell>
          <cell r="B22" t="str">
            <v>2,9/43</v>
          </cell>
          <cell r="C22" t="str">
            <v>2,9/45</v>
          </cell>
          <cell r="D22" t="str">
            <v>2,9/45</v>
          </cell>
          <cell r="E22" t="str">
            <v>3,0/44</v>
          </cell>
          <cell r="F22" t="str">
            <v>2,9/43</v>
          </cell>
          <cell r="G22" t="str">
            <v>2,9/44</v>
          </cell>
          <cell r="H22" t="str">
            <v>3,0/43</v>
          </cell>
          <cell r="I22" t="str">
            <v>3,0/43</v>
          </cell>
          <cell r="J22" t="str">
            <v>3,0/43</v>
          </cell>
          <cell r="K22" t="str">
            <v>3,0/44</v>
          </cell>
          <cell r="L22" t="str">
            <v>3,0/45</v>
          </cell>
          <cell r="M22" t="str">
            <v>3,0/45</v>
          </cell>
          <cell r="N22" t="str">
            <v xml:space="preserve">   1 .  Уборка рабочих мест и територии</v>
          </cell>
        </row>
      </sheetData>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квартал"/>
      <sheetName val="II квартал "/>
      <sheetName val="III квартал"/>
      <sheetName val="бюдж с расшифр(ст)"/>
      <sheetName val="июль2001"/>
      <sheetName val="цтс"/>
      <sheetName val="июнь ожид."/>
      <sheetName val="1 полуг"/>
      <sheetName val="Лист1 (2)"/>
      <sheetName val="бюдж с расшифр_ст_"/>
      <sheetName val="VLOOKUP"/>
      <sheetName val="INPUTMASTER"/>
      <sheetName val="ЗАО_н.ит"/>
      <sheetName val="ЗАО_мес"/>
      <sheetName val="Report"/>
      <sheetName val="ОснПок_с ЦО"/>
      <sheetName val="Forecast"/>
      <sheetName val="sapactivexlhiddensheet"/>
      <sheetName val="Лист3"/>
      <sheetName val="Справочники соответствия"/>
      <sheetName val="Списки"/>
      <sheetName val="I_квартал"/>
      <sheetName val="II_квартал_"/>
      <sheetName val="III_квартал"/>
      <sheetName val="бюдж_с_расшифр(ст)"/>
      <sheetName val="июнь_ожид_"/>
      <sheetName val="1_полуг"/>
      <sheetName val="Лист1_(2)"/>
      <sheetName val="бюдж_с_расшифр_ст_"/>
      <sheetName val="ЗАО_н_ит"/>
      <sheetName val="ОснПок_с_ЦО"/>
      <sheetName val="Справочники_соответствия"/>
      <sheetName val="ТПП Л-Усинск"/>
      <sheetName val="Prior year figures restatement"/>
      <sheetName val="Traffic"/>
      <sheetName val="Спр_ пласт"/>
      <sheetName val="Справочник контрагента"/>
      <sheetName val="Список"/>
      <sheetName val="Лист2"/>
      <sheetName val="бензин по авто"/>
      <sheetName val="2003"/>
      <sheetName val="Лист визирования"/>
      <sheetName val="XLR_NoRangeSheet"/>
      <sheetName val="Контрагенты"/>
    </sheetNames>
    <sheetDataSet>
      <sheetData sheetId="0">
        <row r="11">
          <cell r="B11" t="str">
            <v xml:space="preserve">             СХПК "Прикамье"</v>
          </cell>
        </row>
      </sheetData>
      <sheetData sheetId="1"/>
      <sheetData sheetId="2"/>
      <sheetData sheetId="3" refreshError="1">
        <row r="11">
          <cell r="B11" t="str">
            <v xml:space="preserve">             СХПК "Прикамье"</v>
          </cell>
          <cell r="E11">
            <v>0</v>
          </cell>
          <cell r="H11">
            <v>0</v>
          </cell>
          <cell r="K11">
            <v>0</v>
          </cell>
          <cell r="N11">
            <v>0</v>
          </cell>
          <cell r="O11">
            <v>0</v>
          </cell>
          <cell r="P11">
            <v>0</v>
          </cell>
          <cell r="Q11">
            <v>0</v>
          </cell>
          <cell r="R11">
            <v>0</v>
          </cell>
          <cell r="S11">
            <v>0</v>
          </cell>
          <cell r="T11">
            <v>0</v>
          </cell>
          <cell r="U11">
            <v>0</v>
          </cell>
          <cell r="X11">
            <v>0</v>
          </cell>
          <cell r="AA11">
            <v>0</v>
          </cell>
          <cell r="AD11">
            <v>0</v>
          </cell>
          <cell r="AE11">
            <v>0</v>
          </cell>
          <cell r="AF11">
            <v>0</v>
          </cell>
          <cell r="AG11">
            <v>0</v>
          </cell>
          <cell r="AH11">
            <v>0</v>
          </cell>
          <cell r="AI11">
            <v>0</v>
          </cell>
          <cell r="AJ11">
            <v>0</v>
          </cell>
          <cell r="AK11">
            <v>0</v>
          </cell>
          <cell r="AN11">
            <v>0</v>
          </cell>
          <cell r="AQ11">
            <v>0</v>
          </cell>
          <cell r="AT11">
            <v>0</v>
          </cell>
          <cell r="AU11">
            <v>0</v>
          </cell>
          <cell r="AV11">
            <v>0</v>
          </cell>
          <cell r="AW11">
            <v>0</v>
          </cell>
          <cell r="AX11">
            <v>0</v>
          </cell>
          <cell r="AY11">
            <v>0</v>
          </cell>
          <cell r="BB11">
            <v>0</v>
          </cell>
          <cell r="BE11">
            <v>0</v>
          </cell>
          <cell r="BF11">
            <v>0</v>
          </cell>
          <cell r="BI11">
            <v>0</v>
          </cell>
          <cell r="BJ11">
            <v>0</v>
          </cell>
          <cell r="BK11">
            <v>0</v>
          </cell>
          <cell r="BL11">
            <v>0</v>
          </cell>
          <cell r="BM11">
            <v>0</v>
          </cell>
          <cell r="BN11">
            <v>0</v>
          </cell>
          <cell r="BO11">
            <v>0</v>
          </cell>
          <cell r="BP11">
            <v>0</v>
          </cell>
          <cell r="BQ11">
            <v>0</v>
          </cell>
          <cell r="BR11">
            <v>0</v>
          </cell>
          <cell r="BT11">
            <v>0</v>
          </cell>
          <cell r="BV11">
            <v>0</v>
          </cell>
          <cell r="BY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W11">
            <v>207</v>
          </cell>
          <cell r="CX11">
            <v>207</v>
          </cell>
          <cell r="CZ11">
            <v>207</v>
          </cell>
          <cell r="DA11">
            <v>207</v>
          </cell>
          <cell r="DB11">
            <v>0</v>
          </cell>
          <cell r="DC11">
            <v>207</v>
          </cell>
          <cell r="DD11">
            <v>207</v>
          </cell>
          <cell r="DE11">
            <v>0</v>
          </cell>
          <cell r="DF11">
            <v>207</v>
          </cell>
          <cell r="DG11">
            <v>207</v>
          </cell>
          <cell r="DI11">
            <v>110</v>
          </cell>
          <cell r="DJ11">
            <v>110</v>
          </cell>
          <cell r="DM11">
            <v>0</v>
          </cell>
          <cell r="DN11">
            <v>0</v>
          </cell>
          <cell r="DO11">
            <v>317</v>
          </cell>
          <cell r="DP11">
            <v>317</v>
          </cell>
          <cell r="DQ11">
            <v>0</v>
          </cell>
          <cell r="DR11">
            <v>207</v>
          </cell>
          <cell r="DS11">
            <v>207</v>
          </cell>
          <cell r="DT11">
            <v>634</v>
          </cell>
          <cell r="FM11">
            <v>634</v>
          </cell>
        </row>
        <row r="12">
          <cell r="B12" t="str">
            <v xml:space="preserve">             СХПК " Ножовский"</v>
          </cell>
          <cell r="E12">
            <v>0</v>
          </cell>
          <cell r="H12">
            <v>0</v>
          </cell>
          <cell r="K12">
            <v>0</v>
          </cell>
          <cell r="N12">
            <v>0</v>
          </cell>
          <cell r="O12">
            <v>0</v>
          </cell>
          <cell r="P12">
            <v>0</v>
          </cell>
          <cell r="Q12">
            <v>0</v>
          </cell>
          <cell r="R12">
            <v>0</v>
          </cell>
          <cell r="S12">
            <v>0</v>
          </cell>
          <cell r="T12">
            <v>0</v>
          </cell>
          <cell r="U12">
            <v>0</v>
          </cell>
          <cell r="X12">
            <v>0</v>
          </cell>
          <cell r="AA12">
            <v>0</v>
          </cell>
          <cell r="AD12">
            <v>0</v>
          </cell>
          <cell r="AE12">
            <v>0</v>
          </cell>
          <cell r="AF12">
            <v>0</v>
          </cell>
          <cell r="AG12">
            <v>0</v>
          </cell>
          <cell r="AH12">
            <v>0</v>
          </cell>
          <cell r="AI12">
            <v>0</v>
          </cell>
          <cell r="AJ12">
            <v>0</v>
          </cell>
          <cell r="AK12">
            <v>0</v>
          </cell>
          <cell r="AN12">
            <v>0</v>
          </cell>
          <cell r="AQ12">
            <v>0</v>
          </cell>
          <cell r="AT12">
            <v>0</v>
          </cell>
          <cell r="AU12">
            <v>0</v>
          </cell>
          <cell r="AV12">
            <v>0</v>
          </cell>
          <cell r="AW12">
            <v>0</v>
          </cell>
          <cell r="AX12">
            <v>0</v>
          </cell>
          <cell r="AY12">
            <v>0</v>
          </cell>
          <cell r="BB12">
            <v>0</v>
          </cell>
          <cell r="BE12">
            <v>0</v>
          </cell>
          <cell r="BF12">
            <v>0</v>
          </cell>
          <cell r="BI12">
            <v>0</v>
          </cell>
          <cell r="BJ12">
            <v>0</v>
          </cell>
          <cell r="BK12">
            <v>0</v>
          </cell>
          <cell r="BL12">
            <v>0</v>
          </cell>
          <cell r="BM12">
            <v>0</v>
          </cell>
          <cell r="BN12">
            <v>0</v>
          </cell>
          <cell r="BO12">
            <v>0</v>
          </cell>
          <cell r="BP12">
            <v>0</v>
          </cell>
          <cell r="BQ12">
            <v>0</v>
          </cell>
          <cell r="BR12">
            <v>0</v>
          </cell>
          <cell r="BT12">
            <v>0</v>
          </cell>
          <cell r="BV12">
            <v>0</v>
          </cell>
          <cell r="BY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X12">
            <v>0</v>
          </cell>
          <cell r="DA12">
            <v>0</v>
          </cell>
          <cell r="DB12">
            <v>0</v>
          </cell>
          <cell r="DC12">
            <v>0</v>
          </cell>
          <cell r="DD12">
            <v>0</v>
          </cell>
          <cell r="DE12">
            <v>0</v>
          </cell>
          <cell r="DF12">
            <v>0</v>
          </cell>
          <cell r="DG12">
            <v>0</v>
          </cell>
          <cell r="DI12">
            <v>187</v>
          </cell>
          <cell r="DJ12">
            <v>187</v>
          </cell>
          <cell r="DM12">
            <v>0</v>
          </cell>
          <cell r="DN12">
            <v>0</v>
          </cell>
          <cell r="DO12">
            <v>187</v>
          </cell>
          <cell r="DP12">
            <v>187</v>
          </cell>
          <cell r="DQ12">
            <v>0</v>
          </cell>
          <cell r="DR12">
            <v>0</v>
          </cell>
          <cell r="DS12">
            <v>0</v>
          </cell>
          <cell r="DT12">
            <v>374</v>
          </cell>
          <cell r="FM12">
            <v>374</v>
          </cell>
        </row>
        <row r="13">
          <cell r="B13" t="str">
            <v xml:space="preserve">             ООО "Урал"</v>
          </cell>
          <cell r="E13">
            <v>0</v>
          </cell>
          <cell r="H13">
            <v>0</v>
          </cell>
          <cell r="K13">
            <v>0</v>
          </cell>
          <cell r="N13">
            <v>0</v>
          </cell>
          <cell r="O13">
            <v>0</v>
          </cell>
          <cell r="P13">
            <v>0</v>
          </cell>
          <cell r="Q13">
            <v>0</v>
          </cell>
          <cell r="R13">
            <v>0</v>
          </cell>
          <cell r="S13">
            <v>0</v>
          </cell>
          <cell r="T13">
            <v>0</v>
          </cell>
          <cell r="U13">
            <v>0</v>
          </cell>
          <cell r="X13">
            <v>0</v>
          </cell>
          <cell r="Z13">
            <v>39.1</v>
          </cell>
          <cell r="AA13">
            <v>39.1</v>
          </cell>
          <cell r="AD13">
            <v>0</v>
          </cell>
          <cell r="AE13">
            <v>0</v>
          </cell>
          <cell r="AF13">
            <v>0</v>
          </cell>
          <cell r="AG13">
            <v>0</v>
          </cell>
          <cell r="AH13">
            <v>0</v>
          </cell>
          <cell r="AI13">
            <v>39.1</v>
          </cell>
          <cell r="AJ13">
            <v>39.1</v>
          </cell>
          <cell r="AK13">
            <v>156.4</v>
          </cell>
          <cell r="AN13">
            <v>0</v>
          </cell>
          <cell r="AQ13">
            <v>0</v>
          </cell>
          <cell r="AT13">
            <v>0</v>
          </cell>
          <cell r="AU13">
            <v>0</v>
          </cell>
          <cell r="AV13">
            <v>0</v>
          </cell>
          <cell r="AW13">
            <v>0</v>
          </cell>
          <cell r="AX13">
            <v>39.1</v>
          </cell>
          <cell r="AY13">
            <v>39.1</v>
          </cell>
          <cell r="BB13">
            <v>0</v>
          </cell>
          <cell r="BE13">
            <v>0</v>
          </cell>
          <cell r="BF13">
            <v>0</v>
          </cell>
          <cell r="BI13">
            <v>0</v>
          </cell>
          <cell r="BJ13">
            <v>0</v>
          </cell>
          <cell r="BK13">
            <v>0</v>
          </cell>
          <cell r="BL13">
            <v>0</v>
          </cell>
          <cell r="BM13">
            <v>0</v>
          </cell>
          <cell r="BN13">
            <v>0</v>
          </cell>
          <cell r="BO13">
            <v>0</v>
          </cell>
          <cell r="BP13">
            <v>39.1</v>
          </cell>
          <cell r="BQ13">
            <v>39.1</v>
          </cell>
          <cell r="BR13">
            <v>39.1</v>
          </cell>
          <cell r="BT13">
            <v>39.1</v>
          </cell>
          <cell r="BV13">
            <v>156.4</v>
          </cell>
          <cell r="BY13">
            <v>0</v>
          </cell>
          <cell r="CB13">
            <v>0</v>
          </cell>
          <cell r="CC13">
            <v>0</v>
          </cell>
          <cell r="CD13">
            <v>0</v>
          </cell>
          <cell r="CE13">
            <v>0</v>
          </cell>
          <cell r="CF13">
            <v>39.1</v>
          </cell>
          <cell r="CG13">
            <v>39.1</v>
          </cell>
          <cell r="CH13">
            <v>0</v>
          </cell>
          <cell r="CI13">
            <v>0</v>
          </cell>
          <cell r="CJ13">
            <v>0</v>
          </cell>
          <cell r="CK13">
            <v>0</v>
          </cell>
          <cell r="CL13">
            <v>39.1</v>
          </cell>
          <cell r="CM13">
            <v>39.1</v>
          </cell>
          <cell r="CN13">
            <v>0</v>
          </cell>
          <cell r="CO13">
            <v>156.4</v>
          </cell>
          <cell r="CP13">
            <v>0</v>
          </cell>
          <cell r="CQ13">
            <v>0</v>
          </cell>
          <cell r="CR13">
            <v>0</v>
          </cell>
          <cell r="CS13">
            <v>0</v>
          </cell>
          <cell r="CT13">
            <v>0</v>
          </cell>
          <cell r="CU13">
            <v>0</v>
          </cell>
          <cell r="CW13">
            <v>10</v>
          </cell>
          <cell r="CX13">
            <v>10</v>
          </cell>
          <cell r="CZ13">
            <v>10</v>
          </cell>
          <cell r="DA13">
            <v>10</v>
          </cell>
          <cell r="DB13">
            <v>0</v>
          </cell>
          <cell r="DC13">
            <v>10</v>
          </cell>
          <cell r="DD13">
            <v>10</v>
          </cell>
          <cell r="DE13">
            <v>0</v>
          </cell>
          <cell r="DF13">
            <v>49.1</v>
          </cell>
          <cell r="DG13">
            <v>49.1</v>
          </cell>
          <cell r="DJ13">
            <v>0</v>
          </cell>
          <cell r="DM13">
            <v>0</v>
          </cell>
          <cell r="DN13">
            <v>0</v>
          </cell>
          <cell r="DO13">
            <v>10</v>
          </cell>
          <cell r="DP13">
            <v>10</v>
          </cell>
          <cell r="DQ13">
            <v>0</v>
          </cell>
          <cell r="DR13">
            <v>49.1</v>
          </cell>
          <cell r="DS13">
            <v>49.1</v>
          </cell>
          <cell r="DT13">
            <v>176.4</v>
          </cell>
          <cell r="FM13">
            <v>176.4</v>
          </cell>
        </row>
        <row r="14">
          <cell r="B14" t="str">
            <v xml:space="preserve">             ЧП Чабина</v>
          </cell>
          <cell r="E14">
            <v>0</v>
          </cell>
          <cell r="H14">
            <v>0</v>
          </cell>
          <cell r="K14">
            <v>0</v>
          </cell>
          <cell r="N14">
            <v>0</v>
          </cell>
          <cell r="O14">
            <v>0</v>
          </cell>
          <cell r="P14">
            <v>0</v>
          </cell>
          <cell r="Q14">
            <v>0</v>
          </cell>
          <cell r="R14">
            <v>0</v>
          </cell>
          <cell r="S14">
            <v>0</v>
          </cell>
          <cell r="T14">
            <v>0</v>
          </cell>
          <cell r="U14">
            <v>0</v>
          </cell>
          <cell r="X14">
            <v>0</v>
          </cell>
          <cell r="AA14">
            <v>0</v>
          </cell>
          <cell r="AD14">
            <v>0</v>
          </cell>
          <cell r="AE14">
            <v>0</v>
          </cell>
          <cell r="AF14">
            <v>0</v>
          </cell>
          <cell r="AG14">
            <v>0</v>
          </cell>
          <cell r="AH14">
            <v>0</v>
          </cell>
          <cell r="AI14">
            <v>0</v>
          </cell>
          <cell r="AJ14">
            <v>0</v>
          </cell>
          <cell r="AK14">
            <v>0</v>
          </cell>
          <cell r="AN14">
            <v>0</v>
          </cell>
          <cell r="AQ14">
            <v>0</v>
          </cell>
          <cell r="AT14">
            <v>0</v>
          </cell>
          <cell r="AU14">
            <v>0</v>
          </cell>
          <cell r="AV14">
            <v>0</v>
          </cell>
          <cell r="AW14">
            <v>0</v>
          </cell>
          <cell r="AX14">
            <v>0</v>
          </cell>
          <cell r="AY14">
            <v>0</v>
          </cell>
          <cell r="BB14">
            <v>0</v>
          </cell>
          <cell r="BE14">
            <v>0</v>
          </cell>
          <cell r="BF14">
            <v>0</v>
          </cell>
          <cell r="BI14">
            <v>0</v>
          </cell>
          <cell r="BJ14">
            <v>0</v>
          </cell>
          <cell r="BK14">
            <v>0</v>
          </cell>
          <cell r="BL14">
            <v>0</v>
          </cell>
          <cell r="BM14">
            <v>0</v>
          </cell>
          <cell r="BN14">
            <v>0</v>
          </cell>
          <cell r="BO14">
            <v>0</v>
          </cell>
          <cell r="BP14">
            <v>0</v>
          </cell>
          <cell r="BQ14">
            <v>0</v>
          </cell>
          <cell r="BR14">
            <v>0</v>
          </cell>
          <cell r="BT14">
            <v>0</v>
          </cell>
          <cell r="BV14">
            <v>0</v>
          </cell>
          <cell r="BY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X14">
            <v>0</v>
          </cell>
          <cell r="DA14">
            <v>0</v>
          </cell>
          <cell r="DB14">
            <v>0</v>
          </cell>
          <cell r="DC14">
            <v>0</v>
          </cell>
          <cell r="DD14">
            <v>0</v>
          </cell>
          <cell r="DE14">
            <v>0</v>
          </cell>
          <cell r="DF14">
            <v>0</v>
          </cell>
          <cell r="DG14">
            <v>0</v>
          </cell>
          <cell r="DJ14">
            <v>0</v>
          </cell>
          <cell r="DM14">
            <v>0</v>
          </cell>
          <cell r="DN14">
            <v>0</v>
          </cell>
          <cell r="DO14">
            <v>0</v>
          </cell>
          <cell r="DP14">
            <v>0</v>
          </cell>
          <cell r="DQ14">
            <v>0</v>
          </cell>
          <cell r="DR14">
            <v>0</v>
          </cell>
          <cell r="DS14">
            <v>0</v>
          </cell>
          <cell r="DT14">
            <v>0</v>
          </cell>
          <cell r="FM14">
            <v>0</v>
          </cell>
        </row>
        <row r="15">
          <cell r="B15" t="str">
            <v xml:space="preserve">             Змеевский сельсовет</v>
          </cell>
          <cell r="AK15">
            <v>0</v>
          </cell>
          <cell r="BF15">
            <v>0</v>
          </cell>
          <cell r="BR15">
            <v>0</v>
          </cell>
          <cell r="BT15">
            <v>0</v>
          </cell>
          <cell r="BV15">
            <v>0</v>
          </cell>
          <cell r="BY15">
            <v>0</v>
          </cell>
          <cell r="CB15">
            <v>0</v>
          </cell>
          <cell r="CC15">
            <v>0</v>
          </cell>
          <cell r="CD15">
            <v>0</v>
          </cell>
          <cell r="CE15">
            <v>0</v>
          </cell>
          <cell r="CF15">
            <v>39.1</v>
          </cell>
          <cell r="CG15">
            <v>39.1</v>
          </cell>
          <cell r="CK15">
            <v>0</v>
          </cell>
          <cell r="CL15">
            <v>0</v>
          </cell>
          <cell r="CM15">
            <v>0</v>
          </cell>
          <cell r="CN15">
            <v>-39.1</v>
          </cell>
          <cell r="CO15">
            <v>39.1</v>
          </cell>
          <cell r="CW15">
            <v>10</v>
          </cell>
          <cell r="CX15">
            <v>10</v>
          </cell>
          <cell r="CZ15">
            <v>10</v>
          </cell>
          <cell r="DA15">
            <v>10</v>
          </cell>
          <cell r="DB15">
            <v>0</v>
          </cell>
          <cell r="DC15">
            <v>10</v>
          </cell>
          <cell r="DD15">
            <v>10</v>
          </cell>
          <cell r="DE15">
            <v>0</v>
          </cell>
          <cell r="DF15">
            <v>10</v>
          </cell>
          <cell r="DG15">
            <v>10</v>
          </cell>
          <cell r="DJ15">
            <v>0</v>
          </cell>
          <cell r="DM15">
            <v>0</v>
          </cell>
          <cell r="DN15">
            <v>0</v>
          </cell>
          <cell r="DO15">
            <v>10</v>
          </cell>
          <cell r="DP15">
            <v>10</v>
          </cell>
          <cell r="DQ15">
            <v>0</v>
          </cell>
          <cell r="DR15">
            <v>10</v>
          </cell>
          <cell r="DS15">
            <v>10</v>
          </cell>
          <cell r="DT15">
            <v>59.1</v>
          </cell>
          <cell r="FM15">
            <v>59.1</v>
          </cell>
        </row>
        <row r="16">
          <cell r="B16" t="str">
            <v xml:space="preserve">             Частинский зем. комитет</v>
          </cell>
          <cell r="E16">
            <v>0</v>
          </cell>
          <cell r="H16">
            <v>0</v>
          </cell>
          <cell r="K16">
            <v>0</v>
          </cell>
          <cell r="N16">
            <v>0</v>
          </cell>
          <cell r="O16">
            <v>0</v>
          </cell>
          <cell r="P16">
            <v>0</v>
          </cell>
          <cell r="Q16">
            <v>0</v>
          </cell>
          <cell r="R16">
            <v>0</v>
          </cell>
          <cell r="S16">
            <v>0</v>
          </cell>
          <cell r="T16">
            <v>0</v>
          </cell>
          <cell r="U16">
            <v>0</v>
          </cell>
          <cell r="W16">
            <v>100</v>
          </cell>
          <cell r="X16">
            <v>100</v>
          </cell>
          <cell r="Z16">
            <v>18</v>
          </cell>
          <cell r="AA16">
            <v>18</v>
          </cell>
          <cell r="AB16">
            <v>0</v>
          </cell>
          <cell r="AC16">
            <v>100</v>
          </cell>
          <cell r="AD16">
            <v>100</v>
          </cell>
          <cell r="AE16">
            <v>0</v>
          </cell>
          <cell r="AF16">
            <v>100</v>
          </cell>
          <cell r="AG16">
            <v>100</v>
          </cell>
          <cell r="AH16">
            <v>0</v>
          </cell>
          <cell r="AI16">
            <v>18</v>
          </cell>
          <cell r="AJ16">
            <v>18</v>
          </cell>
          <cell r="AK16">
            <v>672</v>
          </cell>
          <cell r="AN16">
            <v>0</v>
          </cell>
          <cell r="AQ16">
            <v>0</v>
          </cell>
          <cell r="AT16">
            <v>0</v>
          </cell>
          <cell r="AU16">
            <v>100</v>
          </cell>
          <cell r="AV16">
            <v>100</v>
          </cell>
          <cell r="AW16">
            <v>0</v>
          </cell>
          <cell r="AX16">
            <v>18</v>
          </cell>
          <cell r="AY16">
            <v>18</v>
          </cell>
          <cell r="BB16">
            <v>0</v>
          </cell>
          <cell r="BE16">
            <v>0</v>
          </cell>
          <cell r="BF16">
            <v>0</v>
          </cell>
          <cell r="BI16">
            <v>0</v>
          </cell>
          <cell r="BJ16">
            <v>100</v>
          </cell>
          <cell r="BK16">
            <v>100</v>
          </cell>
          <cell r="BL16">
            <v>0</v>
          </cell>
          <cell r="BM16">
            <v>100</v>
          </cell>
          <cell r="BN16">
            <v>100</v>
          </cell>
          <cell r="BO16">
            <v>0</v>
          </cell>
          <cell r="BP16">
            <v>18</v>
          </cell>
          <cell r="BQ16">
            <v>18</v>
          </cell>
          <cell r="BR16">
            <v>-82</v>
          </cell>
          <cell r="BS16">
            <v>18</v>
          </cell>
          <cell r="BT16">
            <v>-82</v>
          </cell>
          <cell r="BU16">
            <v>18</v>
          </cell>
          <cell r="BV16">
            <v>308</v>
          </cell>
          <cell r="BY16">
            <v>0</v>
          </cell>
          <cell r="CB16">
            <v>0</v>
          </cell>
          <cell r="CC16">
            <v>0</v>
          </cell>
          <cell r="CD16">
            <v>0</v>
          </cell>
          <cell r="CE16">
            <v>0</v>
          </cell>
          <cell r="CF16">
            <v>39.1</v>
          </cell>
          <cell r="CG16">
            <v>39.1</v>
          </cell>
          <cell r="CH16">
            <v>0</v>
          </cell>
          <cell r="CI16">
            <v>100</v>
          </cell>
          <cell r="CJ16">
            <v>100</v>
          </cell>
          <cell r="CK16">
            <v>0</v>
          </cell>
          <cell r="CL16">
            <v>18</v>
          </cell>
          <cell r="CM16">
            <v>18</v>
          </cell>
          <cell r="CN16">
            <v>-21.1</v>
          </cell>
          <cell r="CO16">
            <v>293.09999999999997</v>
          </cell>
          <cell r="CP16">
            <v>0</v>
          </cell>
          <cell r="CQ16">
            <v>0</v>
          </cell>
          <cell r="CR16">
            <v>0</v>
          </cell>
          <cell r="CS16">
            <v>0</v>
          </cell>
          <cell r="CT16">
            <v>0</v>
          </cell>
          <cell r="CU16">
            <v>0</v>
          </cell>
          <cell r="CX16">
            <v>0</v>
          </cell>
          <cell r="DA16">
            <v>0</v>
          </cell>
          <cell r="DB16">
            <v>0</v>
          </cell>
          <cell r="DC16">
            <v>100</v>
          </cell>
          <cell r="DD16">
            <v>100</v>
          </cell>
          <cell r="DE16">
            <v>0</v>
          </cell>
          <cell r="DF16">
            <v>18</v>
          </cell>
          <cell r="DG16">
            <v>18</v>
          </cell>
          <cell r="DJ16">
            <v>0</v>
          </cell>
          <cell r="DM16">
            <v>0</v>
          </cell>
          <cell r="DN16">
            <v>0</v>
          </cell>
          <cell r="DO16">
            <v>100</v>
          </cell>
          <cell r="DP16">
            <v>100</v>
          </cell>
          <cell r="DQ16">
            <v>0</v>
          </cell>
          <cell r="DR16">
            <v>18</v>
          </cell>
          <cell r="DS16">
            <v>18</v>
          </cell>
          <cell r="DT16">
            <v>93.1</v>
          </cell>
          <cell r="FM16">
            <v>93.1</v>
          </cell>
        </row>
        <row r="638">
          <cell r="DT638">
            <v>0</v>
          </cell>
          <cell r="FM638">
            <v>0</v>
          </cell>
        </row>
        <row r="639">
          <cell r="I639">
            <v>471.23</v>
          </cell>
          <cell r="J639">
            <v>761.02</v>
          </cell>
          <cell r="K639">
            <v>540.41999999999996</v>
          </cell>
          <cell r="L639">
            <v>471.23</v>
          </cell>
          <cell r="M639">
            <v>761.02</v>
          </cell>
          <cell r="N639">
            <v>540.41999999999996</v>
          </cell>
          <cell r="CP639">
            <v>471.23</v>
          </cell>
          <cell r="CQ639">
            <v>761.02</v>
          </cell>
          <cell r="CR639">
            <v>540.41999999999996</v>
          </cell>
          <cell r="CS639">
            <v>471.23</v>
          </cell>
          <cell r="CT639">
            <v>761.02</v>
          </cell>
          <cell r="CU639">
            <v>540.41999999999996</v>
          </cell>
          <cell r="DT639">
            <v>0</v>
          </cell>
          <cell r="FM639">
            <v>0</v>
          </cell>
        </row>
        <row r="640">
          <cell r="I640">
            <v>487.28</v>
          </cell>
          <cell r="J640">
            <v>824.27</v>
          </cell>
          <cell r="K640">
            <v>567.74</v>
          </cell>
          <cell r="V640">
            <v>481.93425554034314</v>
          </cell>
          <cell r="W640">
            <v>940.40353273482913</v>
          </cell>
          <cell r="X640">
            <v>591.96015180691666</v>
          </cell>
          <cell r="Y640">
            <v>481.93425554034314</v>
          </cell>
          <cell r="Z640">
            <v>940.40353273482913</v>
          </cell>
          <cell r="AA640">
            <v>591.96015180691666</v>
          </cell>
          <cell r="CP640">
            <v>487.28</v>
          </cell>
          <cell r="CQ640">
            <v>824.27</v>
          </cell>
          <cell r="CR640">
            <v>567.74</v>
          </cell>
          <cell r="DT640">
            <v>0</v>
          </cell>
          <cell r="FM640">
            <v>0</v>
          </cell>
        </row>
        <row r="641">
          <cell r="D641" t="str">
            <v>Л.Н.Черкасова</v>
          </cell>
          <cell r="R641" t="str">
            <v>Л.Н.Черкасова</v>
          </cell>
          <cell r="AM641" t="str">
            <v>Л.Н. Черкасова</v>
          </cell>
          <cell r="AW641" t="str">
            <v>Л.Н.Черкасова</v>
          </cell>
          <cell r="BO641" t="str">
            <v>Л.Н.Черкасова</v>
          </cell>
          <cell r="CZ641" t="str">
            <v>Л.Н.Черкасова</v>
          </cell>
          <cell r="DE641" t="str">
            <v>Л.Н.Черкасова</v>
          </cell>
          <cell r="DL641" t="str">
            <v>Л.Н.Черкасова</v>
          </cell>
          <cell r="DQ641" t="str">
            <v>Л.Н.Черкасова</v>
          </cell>
          <cell r="DT641">
            <v>0</v>
          </cell>
          <cell r="FM641">
            <v>0</v>
          </cell>
        </row>
        <row r="642">
          <cell r="BE642" t="str">
            <v>Общ -0,78;0,22</v>
          </cell>
          <cell r="DT642">
            <v>0</v>
          </cell>
          <cell r="FM642">
            <v>0</v>
          </cell>
        </row>
        <row r="643">
          <cell r="B643" t="str">
            <v>Справочно:</v>
          </cell>
          <cell r="DT643">
            <v>0</v>
          </cell>
          <cell r="FM643">
            <v>0</v>
          </cell>
        </row>
        <row r="644">
          <cell r="B644" t="str">
            <v>Услуги ЦТС по службам, всего</v>
          </cell>
          <cell r="AZ644">
            <v>8562</v>
          </cell>
          <cell r="BA644">
            <v>4546</v>
          </cell>
          <cell r="BB644">
            <v>13108</v>
          </cell>
          <cell r="BC644">
            <v>9352.1</v>
          </cell>
          <cell r="BD644">
            <v>5519.3</v>
          </cell>
          <cell r="BE644">
            <v>14871.400000000001</v>
          </cell>
          <cell r="BW644">
            <v>8799.5</v>
          </cell>
          <cell r="BX644">
            <v>5399.7</v>
          </cell>
          <cell r="BY644">
            <v>14199.2</v>
          </cell>
          <cell r="BZ644">
            <v>7433</v>
          </cell>
          <cell r="CA644">
            <v>6034.5</v>
          </cell>
          <cell r="CB644">
            <v>13467.5</v>
          </cell>
          <cell r="CE644">
            <v>0</v>
          </cell>
          <cell r="CF644">
            <v>0</v>
          </cell>
          <cell r="CG644">
            <v>0</v>
          </cell>
          <cell r="CV644">
            <v>9500.2999999999993</v>
          </cell>
          <cell r="CW644">
            <v>5614.77</v>
          </cell>
          <cell r="CX644">
            <v>15115.07</v>
          </cell>
          <cell r="CY644">
            <v>9500.2999999999993</v>
          </cell>
          <cell r="CZ644">
            <v>5614.77</v>
          </cell>
          <cell r="DA644">
            <v>15115.07</v>
          </cell>
          <cell r="DH644">
            <v>11605</v>
          </cell>
          <cell r="DI644">
            <v>6042</v>
          </cell>
          <cell r="DJ644">
            <v>17647</v>
          </cell>
          <cell r="DK644">
            <v>0</v>
          </cell>
          <cell r="DL644">
            <v>0</v>
          </cell>
          <cell r="DM644">
            <v>0</v>
          </cell>
          <cell r="DT644">
            <v>120857.54000000001</v>
          </cell>
          <cell r="FM644">
            <v>120857.54000000001</v>
          </cell>
        </row>
        <row r="645">
          <cell r="B645" t="str">
            <v>в т.ч. метрология</v>
          </cell>
          <cell r="AZ645">
            <v>180</v>
          </cell>
          <cell r="BA645">
            <v>100</v>
          </cell>
          <cell r="BB645">
            <v>280</v>
          </cell>
          <cell r="BC645">
            <v>139.30000000000001</v>
          </cell>
          <cell r="BD645">
            <v>63.2</v>
          </cell>
          <cell r="BE645">
            <v>202.5</v>
          </cell>
          <cell r="BW645">
            <v>150</v>
          </cell>
          <cell r="BX645">
            <v>48.6</v>
          </cell>
          <cell r="BY645">
            <v>198.6</v>
          </cell>
          <cell r="BZ645">
            <v>91.2</v>
          </cell>
          <cell r="CA645">
            <v>40.6</v>
          </cell>
          <cell r="CB645">
            <v>131.80000000000001</v>
          </cell>
          <cell r="CG645">
            <v>0</v>
          </cell>
          <cell r="CV645">
            <v>140</v>
          </cell>
          <cell r="CW645">
            <v>60.77</v>
          </cell>
          <cell r="CX645">
            <v>200.77</v>
          </cell>
          <cell r="CY645">
            <v>140</v>
          </cell>
          <cell r="CZ645">
            <v>60.77</v>
          </cell>
          <cell r="DA645">
            <v>200.77</v>
          </cell>
          <cell r="DH645">
            <v>100</v>
          </cell>
          <cell r="DI645">
            <v>78</v>
          </cell>
          <cell r="DJ645">
            <v>178</v>
          </cell>
          <cell r="DM645">
            <v>0</v>
          </cell>
          <cell r="DT645">
            <v>1418.34</v>
          </cell>
          <cell r="FM645">
            <v>1418.34</v>
          </cell>
        </row>
        <row r="646">
          <cell r="B646" t="str">
            <v xml:space="preserve">          тех. диагностика</v>
          </cell>
          <cell r="AZ646">
            <v>42</v>
          </cell>
          <cell r="BA646">
            <v>100</v>
          </cell>
          <cell r="BB646">
            <v>142</v>
          </cell>
          <cell r="BC646">
            <v>107.7</v>
          </cell>
          <cell r="BD646">
            <v>19.5</v>
          </cell>
          <cell r="BE646">
            <v>127.2</v>
          </cell>
          <cell r="BW646">
            <v>44.5</v>
          </cell>
          <cell r="BX646">
            <v>27.1</v>
          </cell>
          <cell r="BY646">
            <v>71.599999999999994</v>
          </cell>
          <cell r="BZ646">
            <v>44.4</v>
          </cell>
          <cell r="CA646">
            <v>53.5</v>
          </cell>
          <cell r="CB646">
            <v>97.9</v>
          </cell>
          <cell r="CG646">
            <v>0</v>
          </cell>
          <cell r="CV646">
            <v>5.3</v>
          </cell>
          <cell r="CW646">
            <v>4</v>
          </cell>
          <cell r="CX646">
            <v>9.3000000000000007</v>
          </cell>
          <cell r="CY646">
            <v>5.3</v>
          </cell>
          <cell r="CZ646">
            <v>4</v>
          </cell>
          <cell r="DA646">
            <v>9.3000000000000007</v>
          </cell>
          <cell r="DH646">
            <v>32</v>
          </cell>
          <cell r="DI646">
            <v>16</v>
          </cell>
          <cell r="DJ646">
            <v>48</v>
          </cell>
          <cell r="DM646">
            <v>0</v>
          </cell>
          <cell r="DT646">
            <v>453.6</v>
          </cell>
          <cell r="FM646">
            <v>453.6</v>
          </cell>
        </row>
        <row r="647">
          <cell r="B647" t="str">
            <v xml:space="preserve">          автоматизация и связь</v>
          </cell>
          <cell r="AZ647">
            <v>650</v>
          </cell>
          <cell r="BA647">
            <v>500</v>
          </cell>
          <cell r="BB647">
            <v>1150</v>
          </cell>
          <cell r="BC647">
            <v>645.1</v>
          </cell>
          <cell r="BD647">
            <v>611.70000000000005</v>
          </cell>
          <cell r="BE647">
            <v>1256.8000000000002</v>
          </cell>
          <cell r="BW647">
            <v>700</v>
          </cell>
          <cell r="BX647">
            <v>550</v>
          </cell>
          <cell r="BY647">
            <v>1250</v>
          </cell>
          <cell r="BZ647">
            <v>664.4</v>
          </cell>
          <cell r="CA647">
            <v>530.6</v>
          </cell>
          <cell r="CB647">
            <v>1195</v>
          </cell>
          <cell r="CG647">
            <v>0</v>
          </cell>
          <cell r="CV647">
            <v>700</v>
          </cell>
          <cell r="CW647">
            <v>650</v>
          </cell>
          <cell r="CX647">
            <v>1350</v>
          </cell>
          <cell r="CY647">
            <v>700</v>
          </cell>
          <cell r="CZ647">
            <v>650</v>
          </cell>
          <cell r="DA647">
            <v>1350</v>
          </cell>
          <cell r="DH647">
            <v>870</v>
          </cell>
          <cell r="DI647">
            <v>652</v>
          </cell>
          <cell r="DJ647">
            <v>1522</v>
          </cell>
          <cell r="DM647">
            <v>0</v>
          </cell>
          <cell r="DT647">
            <v>10634</v>
          </cell>
          <cell r="FM647">
            <v>10634</v>
          </cell>
        </row>
        <row r="648">
          <cell r="B648" t="str">
            <v xml:space="preserve">          энергетики</v>
          </cell>
          <cell r="AZ648">
            <v>3710</v>
          </cell>
          <cell r="BA648">
            <v>2720</v>
          </cell>
          <cell r="BB648">
            <v>6430</v>
          </cell>
          <cell r="BC648">
            <v>4387</v>
          </cell>
          <cell r="BD648">
            <v>3261.1000000000004</v>
          </cell>
          <cell r="BE648">
            <v>7648.1</v>
          </cell>
          <cell r="BW648">
            <v>3765</v>
          </cell>
          <cell r="BX648">
            <v>2765</v>
          </cell>
          <cell r="BY648">
            <v>6530</v>
          </cell>
          <cell r="BZ648">
            <v>4037.9</v>
          </cell>
          <cell r="CA648">
            <v>2994.4</v>
          </cell>
          <cell r="CB648">
            <v>7032.3</v>
          </cell>
          <cell r="CG648">
            <v>0</v>
          </cell>
          <cell r="CV648">
            <v>4333</v>
          </cell>
          <cell r="CW648">
            <v>2880</v>
          </cell>
          <cell r="CX648">
            <v>7213</v>
          </cell>
          <cell r="CY648">
            <v>4333</v>
          </cell>
          <cell r="CZ648">
            <v>2880</v>
          </cell>
          <cell r="DA648">
            <v>7213</v>
          </cell>
          <cell r="DH648">
            <v>4819</v>
          </cell>
          <cell r="DI648">
            <v>3471</v>
          </cell>
          <cell r="DJ648">
            <v>8290</v>
          </cell>
          <cell r="DM648">
            <v>0</v>
          </cell>
          <cell r="DT648">
            <v>58130.600000000006</v>
          </cell>
          <cell r="FM648">
            <v>58130.600000000006</v>
          </cell>
        </row>
        <row r="649">
          <cell r="B649" t="str">
            <v xml:space="preserve">          механики</v>
          </cell>
          <cell r="AZ649">
            <v>3980</v>
          </cell>
          <cell r="BA649">
            <v>1126</v>
          </cell>
          <cell r="BB649">
            <v>5106</v>
          </cell>
          <cell r="BC649">
            <v>4073</v>
          </cell>
          <cell r="BD649">
            <v>1563.8</v>
          </cell>
          <cell r="BE649">
            <v>5636.8</v>
          </cell>
          <cell r="BW649">
            <v>4140</v>
          </cell>
          <cell r="BX649">
            <v>2009</v>
          </cell>
          <cell r="BY649">
            <v>6149</v>
          </cell>
          <cell r="BZ649">
            <v>2460.1</v>
          </cell>
          <cell r="CA649">
            <v>1871.4</v>
          </cell>
          <cell r="CB649">
            <v>4331.5</v>
          </cell>
          <cell r="CG649">
            <v>0</v>
          </cell>
          <cell r="CV649">
            <v>4322</v>
          </cell>
          <cell r="CW649">
            <v>2020</v>
          </cell>
          <cell r="CX649">
            <v>6342</v>
          </cell>
          <cell r="CY649">
            <v>4322</v>
          </cell>
          <cell r="CZ649">
            <v>2020</v>
          </cell>
          <cell r="DA649">
            <v>6342</v>
          </cell>
          <cell r="DH649">
            <v>1824</v>
          </cell>
          <cell r="DI649">
            <v>725</v>
          </cell>
          <cell r="DJ649">
            <v>2549</v>
          </cell>
          <cell r="DM649">
            <v>0</v>
          </cell>
          <cell r="DT649">
            <v>38743</v>
          </cell>
          <cell r="FM649">
            <v>38743</v>
          </cell>
        </row>
        <row r="650">
          <cell r="B650" t="str">
            <v>управление кап.ремонта</v>
          </cell>
          <cell r="AZ650" t="str">
            <v>по заявке ЦТС</v>
          </cell>
          <cell r="BZ650">
            <v>135</v>
          </cell>
          <cell r="CA650">
            <v>544</v>
          </cell>
          <cell r="CB650">
            <v>679</v>
          </cell>
          <cell r="DH650">
            <v>3960</v>
          </cell>
          <cell r="DI650">
            <v>1100</v>
          </cell>
          <cell r="DJ650">
            <v>5060</v>
          </cell>
          <cell r="DT650">
            <v>11478</v>
          </cell>
        </row>
        <row r="651">
          <cell r="AZ651">
            <v>9252.6</v>
          </cell>
          <cell r="BA651">
            <v>5154.3999999999996</v>
          </cell>
          <cell r="BB651">
            <v>14407</v>
          </cell>
        </row>
        <row r="652">
          <cell r="AZ652">
            <v>180</v>
          </cell>
          <cell r="BA652">
            <v>100</v>
          </cell>
          <cell r="BB652">
            <v>280</v>
          </cell>
        </row>
        <row r="653">
          <cell r="AZ653">
            <v>30</v>
          </cell>
          <cell r="BA653">
            <v>70</v>
          </cell>
          <cell r="BB653">
            <v>100</v>
          </cell>
        </row>
        <row r="654">
          <cell r="AZ654">
            <v>824</v>
          </cell>
          <cell r="BA654">
            <v>670</v>
          </cell>
          <cell r="BB654">
            <v>1494</v>
          </cell>
        </row>
        <row r="655">
          <cell r="AZ655">
            <v>3917</v>
          </cell>
          <cell r="BA655">
            <v>2625</v>
          </cell>
          <cell r="BB655">
            <v>6542</v>
          </cell>
        </row>
        <row r="656">
          <cell r="AZ656">
            <v>4301.6000000000004</v>
          </cell>
          <cell r="BA656">
            <v>1689.4</v>
          </cell>
          <cell r="BB656">
            <v>5991</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ow r="11">
          <cell r="B11" t="str">
            <v xml:space="preserve">             СХПК "Прикамье"</v>
          </cell>
        </row>
      </sheetData>
      <sheetData sheetId="22">
        <row r="11">
          <cell r="B11" t="str">
            <v xml:space="preserve">             СХПК "Прикамье"</v>
          </cell>
        </row>
      </sheetData>
      <sheetData sheetId="23">
        <row r="11">
          <cell r="B11" t="str">
            <v xml:space="preserve">             СХПК "Прикамье"</v>
          </cell>
        </row>
      </sheetData>
      <sheetData sheetId="24">
        <row r="11">
          <cell r="B11" t="str">
            <v xml:space="preserve">             СХПК "Прикамье"</v>
          </cell>
        </row>
      </sheetData>
      <sheetData sheetId="25">
        <row r="11">
          <cell r="B11" t="str">
            <v xml:space="preserve">             СХПК "Прикамье"</v>
          </cell>
        </row>
      </sheetData>
      <sheetData sheetId="26">
        <row r="11">
          <cell r="B11" t="str">
            <v xml:space="preserve">             СХПК "Прикамье"</v>
          </cell>
        </row>
      </sheetData>
      <sheetData sheetId="27">
        <row r="11">
          <cell r="B11" t="str">
            <v xml:space="preserve">             СХПК "Прикамье"</v>
          </cell>
        </row>
      </sheetData>
      <sheetData sheetId="28">
        <row r="11">
          <cell r="B11" t="str">
            <v xml:space="preserve">             СХПК "Прикамье"</v>
          </cell>
        </row>
      </sheetData>
      <sheetData sheetId="29">
        <row r="11">
          <cell r="B11" t="str">
            <v xml:space="preserve">             СХПК "Прикамье"</v>
          </cell>
        </row>
      </sheetData>
      <sheetData sheetId="30">
        <row r="11">
          <cell r="B11" t="str">
            <v xml:space="preserve">             СХПК "Прикамье"</v>
          </cell>
        </row>
      </sheetData>
      <sheetData sheetId="31">
        <row r="11">
          <cell r="B11" t="str">
            <v xml:space="preserve">             СХПК "Прикамье"</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Quantity "/>
      <sheetName val="Sales-COS"/>
      <sheetName val="______1"/>
      <sheetName val="Swab 66-KK (8)"/>
      <sheetName val="Quality"/>
      <sheetName val="H3.100 Rollforward"/>
      <sheetName val="Loans out"/>
      <sheetName val="Book Adjustments"/>
      <sheetName val="Borrowing"/>
      <sheetName val="2010"/>
      <sheetName val="3380"/>
      <sheetName val="Intexpense"/>
      <sheetName val="4010 card"/>
    </sheetNames>
    <sheetDataSet>
      <sheetData sheetId="0" refreshError="1">
        <row r="1">
          <cell r="A1" t="str">
            <v>??????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ланкК"/>
      <sheetName val="расш.кальк."/>
      <sheetName val="общепроизв"/>
      <sheetName val="усл.с сод. ЦАУ"/>
      <sheetName val="смета"/>
      <sheetName val="усл с рент"/>
      <sheetName val="расшифр"/>
      <sheetName val="прочие затраты"/>
      <sheetName val="дороги"/>
      <sheetName val="раб.и усл.произ.хар."/>
      <sheetName val="аморт"/>
      <sheetName val="расш_кальк_"/>
      <sheetName val="ТПП Л-Усинск"/>
      <sheetName val="бюдж с расшифр(ст)"/>
      <sheetName val="смета+расш."/>
      <sheetName val="расш_кальк_1"/>
      <sheetName val="усл_с_сод__ЦАУ"/>
      <sheetName val="усл_с_рент"/>
      <sheetName val="прочие_затраты"/>
      <sheetName val="раб_и_усл_произ_хар_"/>
      <sheetName val="ТПП_Л-Усинск"/>
      <sheetName val="смета+расш_"/>
      <sheetName val="бюдж_с_расшифр(ст)"/>
      <sheetName val="XLR_NoRangeSheet"/>
      <sheetName val="#ССЫЛКА"/>
      <sheetName val="смета затрат2000"/>
      <sheetName val="Бурение"/>
      <sheetName val="AHEPS"/>
      <sheetName val="OshHPP"/>
      <sheetName val="BHPP"/>
      <sheetName val="XREF"/>
      <sheetName val="Справочники"/>
      <sheetName val=""/>
    </sheetNames>
    <sheetDataSet>
      <sheetData sheetId="0">
        <row r="6">
          <cell r="A6" t="str">
            <v>Добыча   Ш Г Н</v>
          </cell>
        </row>
      </sheetData>
      <sheetData sheetId="1" refreshError="1">
        <row r="6">
          <cell r="A6" t="str">
            <v>Добыча   Ш Г Н</v>
          </cell>
        </row>
        <row r="7">
          <cell r="A7" t="str">
            <v xml:space="preserve">     -жидкости</v>
          </cell>
          <cell r="B7" t="str">
            <v>тн</v>
          </cell>
          <cell r="F7">
            <v>0</v>
          </cell>
          <cell r="G7">
            <v>0</v>
          </cell>
          <cell r="M7">
            <v>0</v>
          </cell>
          <cell r="N7">
            <v>0</v>
          </cell>
        </row>
        <row r="8">
          <cell r="A8" t="str">
            <v xml:space="preserve">     -нефти</v>
          </cell>
          <cell r="B8" t="str">
            <v>тн</v>
          </cell>
          <cell r="F8">
            <v>0</v>
          </cell>
          <cell r="G8">
            <v>0</v>
          </cell>
          <cell r="M8">
            <v>0</v>
          </cell>
          <cell r="N8">
            <v>0</v>
          </cell>
        </row>
        <row r="9">
          <cell r="A9" t="str">
            <v>Расход эл.энергии на:</v>
          </cell>
        </row>
        <row r="10">
          <cell r="A10" t="str">
            <v xml:space="preserve">     -на 1 тн нефти</v>
          </cell>
          <cell r="B10" t="str">
            <v>квтч/тн</v>
          </cell>
          <cell r="F10">
            <v>0</v>
          </cell>
          <cell r="G10">
            <v>0</v>
          </cell>
          <cell r="M10">
            <v>0</v>
          </cell>
          <cell r="N10">
            <v>0</v>
          </cell>
        </row>
        <row r="11">
          <cell r="A11" t="str">
            <v xml:space="preserve">     -на 1 тн жидкости</v>
          </cell>
          <cell r="B11" t="str">
            <v>квтч/тн</v>
          </cell>
          <cell r="F11">
            <v>0</v>
          </cell>
          <cell r="G11">
            <v>0</v>
          </cell>
          <cell r="M11">
            <v>0</v>
          </cell>
          <cell r="N11">
            <v>0</v>
          </cell>
        </row>
        <row r="12">
          <cell r="A12" t="str">
            <v>Общий расход энергии</v>
          </cell>
          <cell r="B12" t="str">
            <v>тыс.квтч</v>
          </cell>
          <cell r="F12">
            <v>0</v>
          </cell>
          <cell r="G12">
            <v>0</v>
          </cell>
          <cell r="M12">
            <v>0</v>
          </cell>
          <cell r="N12">
            <v>0</v>
          </cell>
        </row>
        <row r="13">
          <cell r="A13" t="str">
            <v>Стоимость 1 квтч</v>
          </cell>
          <cell r="B13" t="str">
            <v>руб.</v>
          </cell>
          <cell r="F13">
            <v>0</v>
          </cell>
          <cell r="G13">
            <v>0</v>
          </cell>
          <cell r="M13">
            <v>0</v>
          </cell>
          <cell r="N13">
            <v>0</v>
          </cell>
        </row>
        <row r="14">
          <cell r="A14" t="str">
            <v>ВСЕГО энергетических затрат</v>
          </cell>
          <cell r="B14" t="str">
            <v>млн.руб</v>
          </cell>
          <cell r="C14">
            <v>0</v>
          </cell>
          <cell r="D14">
            <v>0</v>
          </cell>
          <cell r="E14">
            <v>0</v>
          </cell>
          <cell r="F14">
            <v>0</v>
          </cell>
          <cell r="G14">
            <v>0</v>
          </cell>
          <cell r="J14">
            <v>0</v>
          </cell>
          <cell r="K14">
            <v>0</v>
          </cell>
          <cell r="L14">
            <v>0</v>
          </cell>
          <cell r="M14">
            <v>0</v>
          </cell>
          <cell r="N14">
            <v>0</v>
          </cell>
        </row>
        <row r="15">
          <cell r="A15" t="str">
            <v>Стоимость эл.энергии на :</v>
          </cell>
        </row>
        <row r="16">
          <cell r="A16" t="str">
            <v xml:space="preserve">     -на 1 тн нефти</v>
          </cell>
          <cell r="B16" t="str">
            <v>руб.</v>
          </cell>
          <cell r="F16">
            <v>0</v>
          </cell>
          <cell r="G16">
            <v>0</v>
          </cell>
          <cell r="M16">
            <v>0</v>
          </cell>
          <cell r="N16">
            <v>0</v>
          </cell>
        </row>
        <row r="17">
          <cell r="A17" t="str">
            <v xml:space="preserve">     -на 1 тн жидкости</v>
          </cell>
          <cell r="B17" t="str">
            <v>руб.</v>
          </cell>
          <cell r="F17">
            <v>0</v>
          </cell>
          <cell r="G17">
            <v>0</v>
          </cell>
          <cell r="M17">
            <v>0</v>
          </cell>
          <cell r="N17">
            <v>0</v>
          </cell>
        </row>
        <row r="18">
          <cell r="A18" t="str">
            <v>Реактивная мощность</v>
          </cell>
          <cell r="B18" t="str">
            <v>млн.руб</v>
          </cell>
          <cell r="F18">
            <v>0</v>
          </cell>
          <cell r="G18">
            <v>0</v>
          </cell>
          <cell r="M18">
            <v>0</v>
          </cell>
          <cell r="N18">
            <v>0</v>
          </cell>
        </row>
        <row r="32">
          <cell r="A32" t="str">
            <v>Добыча  Э В Н</v>
          </cell>
          <cell r="F32">
            <v>0</v>
          </cell>
          <cell r="G32">
            <v>0</v>
          </cell>
          <cell r="H32" t="e">
            <v>#DIV/0!</v>
          </cell>
          <cell r="I32" t="e">
            <v>#DIV/0!</v>
          </cell>
          <cell r="M32">
            <v>0</v>
          </cell>
          <cell r="N32">
            <v>0</v>
          </cell>
          <cell r="O32" t="e">
            <v>#DIV/0!</v>
          </cell>
          <cell r="P32" t="e">
            <v>#DIV/0!</v>
          </cell>
          <cell r="R32">
            <v>0</v>
          </cell>
        </row>
        <row r="33">
          <cell r="A33" t="str">
            <v xml:space="preserve">     -жидкости</v>
          </cell>
          <cell r="B33" t="str">
            <v>тн</v>
          </cell>
          <cell r="F33">
            <v>0</v>
          </cell>
          <cell r="G33">
            <v>0</v>
          </cell>
          <cell r="H33" t="e">
            <v>#DIV/0!</v>
          </cell>
          <cell r="I33" t="e">
            <v>#DIV/0!</v>
          </cell>
          <cell r="M33">
            <v>0</v>
          </cell>
          <cell r="N33">
            <v>0</v>
          </cell>
          <cell r="O33" t="e">
            <v>#DIV/0!</v>
          </cell>
          <cell r="P33" t="e">
            <v>#DIV/0!</v>
          </cell>
          <cell r="R33">
            <v>0</v>
          </cell>
        </row>
        <row r="34">
          <cell r="A34" t="str">
            <v xml:space="preserve">     -нефти</v>
          </cell>
          <cell r="B34" t="str">
            <v>тн</v>
          </cell>
          <cell r="F34">
            <v>0</v>
          </cell>
          <cell r="G34">
            <v>0</v>
          </cell>
          <cell r="H34" t="e">
            <v>#DIV/0!</v>
          </cell>
          <cell r="I34" t="e">
            <v>#DIV/0!</v>
          </cell>
          <cell r="M34">
            <v>0</v>
          </cell>
          <cell r="N34">
            <v>0</v>
          </cell>
          <cell r="O34" t="e">
            <v>#DIV/0!</v>
          </cell>
          <cell r="P34" t="e">
            <v>#DIV/0!</v>
          </cell>
          <cell r="R34">
            <v>0</v>
          </cell>
        </row>
        <row r="35">
          <cell r="A35" t="str">
            <v>Расход эл.энергии на:</v>
          </cell>
          <cell r="F35">
            <v>0</v>
          </cell>
          <cell r="G35">
            <v>0</v>
          </cell>
          <cell r="H35" t="e">
            <v>#DIV/0!</v>
          </cell>
          <cell r="I35" t="e">
            <v>#DIV/0!</v>
          </cell>
          <cell r="M35">
            <v>0</v>
          </cell>
          <cell r="N35">
            <v>0</v>
          </cell>
          <cell r="O35" t="e">
            <v>#DIV/0!</v>
          </cell>
          <cell r="P35" t="e">
            <v>#DIV/0!</v>
          </cell>
          <cell r="R35">
            <v>0</v>
          </cell>
        </row>
        <row r="36">
          <cell r="A36" t="str">
            <v xml:space="preserve">     -на 1 тн нефти</v>
          </cell>
          <cell r="B36" t="str">
            <v>квтч/тн</v>
          </cell>
          <cell r="F36">
            <v>0</v>
          </cell>
          <cell r="G36">
            <v>0</v>
          </cell>
          <cell r="H36" t="e">
            <v>#DIV/0!</v>
          </cell>
          <cell r="I36" t="e">
            <v>#DIV/0!</v>
          </cell>
          <cell r="M36">
            <v>0</v>
          </cell>
          <cell r="N36">
            <v>0</v>
          </cell>
          <cell r="O36" t="e">
            <v>#DIV/0!</v>
          </cell>
          <cell r="P36" t="e">
            <v>#DIV/0!</v>
          </cell>
          <cell r="R36">
            <v>0</v>
          </cell>
        </row>
        <row r="37">
          <cell r="A37" t="str">
            <v xml:space="preserve">     -на 1 тн жидкости</v>
          </cell>
          <cell r="B37" t="str">
            <v>квтч/тн</v>
          </cell>
          <cell r="F37">
            <v>0</v>
          </cell>
          <cell r="G37">
            <v>0</v>
          </cell>
          <cell r="H37" t="e">
            <v>#DIV/0!</v>
          </cell>
          <cell r="I37" t="e">
            <v>#DIV/0!</v>
          </cell>
          <cell r="M37">
            <v>0</v>
          </cell>
          <cell r="N37">
            <v>0</v>
          </cell>
          <cell r="O37" t="e">
            <v>#DIV/0!</v>
          </cell>
          <cell r="P37" t="e">
            <v>#DIV/0!</v>
          </cell>
          <cell r="R37">
            <v>0</v>
          </cell>
        </row>
        <row r="38">
          <cell r="A38" t="str">
            <v>Общий расход энергии</v>
          </cell>
          <cell r="B38" t="str">
            <v>тыс.квтч</v>
          </cell>
          <cell r="F38">
            <v>0</v>
          </cell>
          <cell r="G38">
            <v>0</v>
          </cell>
          <cell r="H38" t="e">
            <v>#DIV/0!</v>
          </cell>
          <cell r="I38" t="e">
            <v>#DIV/0!</v>
          </cell>
          <cell r="M38">
            <v>0</v>
          </cell>
          <cell r="N38">
            <v>0</v>
          </cell>
          <cell r="O38" t="e">
            <v>#DIV/0!</v>
          </cell>
          <cell r="P38" t="e">
            <v>#DIV/0!</v>
          </cell>
          <cell r="R38">
            <v>0</v>
          </cell>
        </row>
        <row r="39">
          <cell r="A39" t="str">
            <v>Стоимость 1 квтч</v>
          </cell>
          <cell r="B39" t="str">
            <v>руб.</v>
          </cell>
          <cell r="F39">
            <v>0</v>
          </cell>
          <cell r="G39">
            <v>0</v>
          </cell>
          <cell r="H39" t="e">
            <v>#DIV/0!</v>
          </cell>
          <cell r="I39" t="e">
            <v>#DIV/0!</v>
          </cell>
          <cell r="M39">
            <v>0</v>
          </cell>
          <cell r="N39">
            <v>0</v>
          </cell>
          <cell r="O39" t="e">
            <v>#DIV/0!</v>
          </cell>
          <cell r="P39" t="e">
            <v>#DIV/0!</v>
          </cell>
          <cell r="R39">
            <v>0</v>
          </cell>
        </row>
        <row r="40">
          <cell r="A40" t="str">
            <v>ВСЕГО энергетических затрат</v>
          </cell>
          <cell r="B40" t="str">
            <v>млн.руб</v>
          </cell>
          <cell r="F40">
            <v>0</v>
          </cell>
          <cell r="G40">
            <v>0</v>
          </cell>
          <cell r="H40" t="e">
            <v>#DIV/0!</v>
          </cell>
          <cell r="I40" t="e">
            <v>#DIV/0!</v>
          </cell>
          <cell r="M40">
            <v>0</v>
          </cell>
          <cell r="N40">
            <v>0</v>
          </cell>
          <cell r="O40" t="e">
            <v>#DIV/0!</v>
          </cell>
          <cell r="P40" t="e">
            <v>#DIV/0!</v>
          </cell>
          <cell r="R40">
            <v>0</v>
          </cell>
        </row>
        <row r="41">
          <cell r="A41" t="str">
            <v>Стоимость эл.энергии на :</v>
          </cell>
          <cell r="F41">
            <v>0</v>
          </cell>
          <cell r="G41">
            <v>0</v>
          </cell>
          <cell r="H41" t="e">
            <v>#DIV/0!</v>
          </cell>
          <cell r="I41" t="e">
            <v>#DIV/0!</v>
          </cell>
          <cell r="M41">
            <v>0</v>
          </cell>
          <cell r="N41">
            <v>0</v>
          </cell>
          <cell r="O41" t="e">
            <v>#DIV/0!</v>
          </cell>
          <cell r="P41" t="e">
            <v>#DIV/0!</v>
          </cell>
          <cell r="R41">
            <v>0</v>
          </cell>
        </row>
        <row r="42">
          <cell r="A42" t="str">
            <v xml:space="preserve">     -на 1 тн нефти</v>
          </cell>
          <cell r="B42" t="str">
            <v>руб.</v>
          </cell>
          <cell r="F42">
            <v>0</v>
          </cell>
          <cell r="G42">
            <v>0</v>
          </cell>
          <cell r="H42" t="e">
            <v>#DIV/0!</v>
          </cell>
          <cell r="I42" t="e">
            <v>#DIV/0!</v>
          </cell>
          <cell r="M42">
            <v>0</v>
          </cell>
          <cell r="N42">
            <v>0</v>
          </cell>
          <cell r="O42" t="e">
            <v>#DIV/0!</v>
          </cell>
          <cell r="P42" t="e">
            <v>#DIV/0!</v>
          </cell>
          <cell r="R42">
            <v>0</v>
          </cell>
        </row>
        <row r="43">
          <cell r="A43" t="str">
            <v xml:space="preserve">     -на 1 тн жидкости</v>
          </cell>
          <cell r="B43" t="str">
            <v>руб.</v>
          </cell>
          <cell r="F43">
            <v>0</v>
          </cell>
          <cell r="G43">
            <v>0</v>
          </cell>
          <cell r="H43" t="e">
            <v>#DIV/0!</v>
          </cell>
          <cell r="I43" t="e">
            <v>#DIV/0!</v>
          </cell>
          <cell r="M43">
            <v>0</v>
          </cell>
          <cell r="N43">
            <v>0</v>
          </cell>
          <cell r="O43" t="e">
            <v>#DIV/0!</v>
          </cell>
          <cell r="P43" t="e">
            <v>#DIV/0!</v>
          </cell>
          <cell r="R43">
            <v>0</v>
          </cell>
        </row>
        <row r="44">
          <cell r="A44" t="str">
            <v>Реактивная мощность</v>
          </cell>
          <cell r="B44" t="str">
            <v>тыс.руб.</v>
          </cell>
          <cell r="F44">
            <v>0</v>
          </cell>
          <cell r="G44">
            <v>0</v>
          </cell>
          <cell r="H44" t="e">
            <v>#DIV/0!</v>
          </cell>
          <cell r="I44" t="e">
            <v>#DIV/0!</v>
          </cell>
          <cell r="M44">
            <v>0</v>
          </cell>
          <cell r="N44">
            <v>0</v>
          </cell>
          <cell r="O44" t="e">
            <v>#DIV/0!</v>
          </cell>
          <cell r="P44" t="e">
            <v>#DIV/0!</v>
          </cell>
          <cell r="R44">
            <v>0</v>
          </cell>
        </row>
        <row r="45">
          <cell r="A45" t="str">
            <v>Добыча  струйными насосоми</v>
          </cell>
          <cell r="F45">
            <v>0</v>
          </cell>
          <cell r="G45">
            <v>0</v>
          </cell>
          <cell r="H45" t="e">
            <v>#DIV/0!</v>
          </cell>
          <cell r="I45" t="e">
            <v>#DIV/0!</v>
          </cell>
          <cell r="M45">
            <v>0</v>
          </cell>
          <cell r="N45">
            <v>0</v>
          </cell>
          <cell r="O45" t="e">
            <v>#DIV/0!</v>
          </cell>
          <cell r="P45" t="e">
            <v>#DIV/0!</v>
          </cell>
          <cell r="R45">
            <v>0</v>
          </cell>
        </row>
        <row r="46">
          <cell r="A46" t="str">
            <v xml:space="preserve">     -жидкости</v>
          </cell>
          <cell r="B46" t="str">
            <v>тн</v>
          </cell>
          <cell r="F46">
            <v>0</v>
          </cell>
          <cell r="G46">
            <v>0</v>
          </cell>
          <cell r="H46" t="e">
            <v>#DIV/0!</v>
          </cell>
          <cell r="I46" t="e">
            <v>#DIV/0!</v>
          </cell>
          <cell r="M46">
            <v>0</v>
          </cell>
          <cell r="N46">
            <v>0</v>
          </cell>
          <cell r="O46" t="e">
            <v>#DIV/0!</v>
          </cell>
          <cell r="P46" t="e">
            <v>#DIV/0!</v>
          </cell>
          <cell r="R46">
            <v>0</v>
          </cell>
        </row>
        <row r="47">
          <cell r="A47" t="str">
            <v xml:space="preserve">     -нефти</v>
          </cell>
          <cell r="B47" t="str">
            <v>тн</v>
          </cell>
          <cell r="F47">
            <v>0</v>
          </cell>
          <cell r="G47">
            <v>0</v>
          </cell>
          <cell r="H47" t="e">
            <v>#DIV/0!</v>
          </cell>
          <cell r="I47" t="e">
            <v>#DIV/0!</v>
          </cell>
          <cell r="M47">
            <v>0</v>
          </cell>
          <cell r="N47">
            <v>0</v>
          </cell>
          <cell r="O47" t="e">
            <v>#DIV/0!</v>
          </cell>
          <cell r="P47" t="e">
            <v>#DIV/0!</v>
          </cell>
          <cell r="R47">
            <v>0</v>
          </cell>
        </row>
        <row r="48">
          <cell r="A48" t="str">
            <v>Расход эл.энергии на:</v>
          </cell>
          <cell r="F48">
            <v>0</v>
          </cell>
          <cell r="G48">
            <v>0</v>
          </cell>
          <cell r="H48" t="e">
            <v>#DIV/0!</v>
          </cell>
          <cell r="I48" t="e">
            <v>#DIV/0!</v>
          </cell>
          <cell r="M48">
            <v>0</v>
          </cell>
          <cell r="N48">
            <v>0</v>
          </cell>
          <cell r="O48" t="e">
            <v>#DIV/0!</v>
          </cell>
          <cell r="P48" t="e">
            <v>#DIV/0!</v>
          </cell>
          <cell r="R48">
            <v>0</v>
          </cell>
        </row>
        <row r="49">
          <cell r="A49" t="str">
            <v xml:space="preserve">     -на 1 тн нефти</v>
          </cell>
          <cell r="B49" t="str">
            <v>квтч/тн</v>
          </cell>
          <cell r="F49">
            <v>0</v>
          </cell>
          <cell r="G49">
            <v>0</v>
          </cell>
          <cell r="H49" t="e">
            <v>#DIV/0!</v>
          </cell>
          <cell r="I49" t="e">
            <v>#DIV/0!</v>
          </cell>
          <cell r="M49">
            <v>0</v>
          </cell>
          <cell r="N49">
            <v>0</v>
          </cell>
          <cell r="O49" t="e">
            <v>#DIV/0!</v>
          </cell>
          <cell r="P49" t="e">
            <v>#DIV/0!</v>
          </cell>
          <cell r="R49">
            <v>0</v>
          </cell>
        </row>
        <row r="50">
          <cell r="A50" t="str">
            <v xml:space="preserve">     -на 1 тн жидкости</v>
          </cell>
          <cell r="B50" t="str">
            <v>квтч/тн</v>
          </cell>
          <cell r="F50">
            <v>0</v>
          </cell>
          <cell r="G50">
            <v>0</v>
          </cell>
          <cell r="H50" t="e">
            <v>#DIV/0!</v>
          </cell>
          <cell r="I50" t="e">
            <v>#DIV/0!</v>
          </cell>
          <cell r="M50">
            <v>0</v>
          </cell>
          <cell r="N50">
            <v>0</v>
          </cell>
          <cell r="O50" t="e">
            <v>#DIV/0!</v>
          </cell>
          <cell r="P50" t="e">
            <v>#DIV/0!</v>
          </cell>
          <cell r="R50">
            <v>0</v>
          </cell>
        </row>
        <row r="51">
          <cell r="A51" t="str">
            <v>Общий расход энергии</v>
          </cell>
          <cell r="B51" t="str">
            <v>тыс.квтч</v>
          </cell>
          <cell r="F51">
            <v>0</v>
          </cell>
          <cell r="G51">
            <v>0</v>
          </cell>
          <cell r="H51" t="e">
            <v>#DIV/0!</v>
          </cell>
          <cell r="I51" t="e">
            <v>#DIV/0!</v>
          </cell>
          <cell r="M51">
            <v>0</v>
          </cell>
          <cell r="N51">
            <v>0</v>
          </cell>
          <cell r="O51" t="e">
            <v>#DIV/0!</v>
          </cell>
          <cell r="P51" t="e">
            <v>#DIV/0!</v>
          </cell>
          <cell r="R51">
            <v>0</v>
          </cell>
        </row>
        <row r="52">
          <cell r="A52" t="str">
            <v>Стоимость 1 квтч</v>
          </cell>
          <cell r="B52" t="str">
            <v>руб.</v>
          </cell>
          <cell r="F52">
            <v>0</v>
          </cell>
          <cell r="G52">
            <v>0</v>
          </cell>
          <cell r="H52" t="e">
            <v>#DIV/0!</v>
          </cell>
          <cell r="I52" t="e">
            <v>#DIV/0!</v>
          </cell>
          <cell r="M52">
            <v>0</v>
          </cell>
          <cell r="N52">
            <v>0</v>
          </cell>
          <cell r="O52" t="e">
            <v>#DIV/0!</v>
          </cell>
          <cell r="P52" t="e">
            <v>#DIV/0!</v>
          </cell>
          <cell r="R52">
            <v>0</v>
          </cell>
        </row>
        <row r="53">
          <cell r="A53" t="str">
            <v>ВСЕГО энергетических затрат</v>
          </cell>
          <cell r="B53" t="str">
            <v>тыс.руб.</v>
          </cell>
          <cell r="F53">
            <v>0</v>
          </cell>
          <cell r="G53">
            <v>0</v>
          </cell>
          <cell r="H53" t="e">
            <v>#DIV/0!</v>
          </cell>
          <cell r="I53" t="e">
            <v>#DIV/0!</v>
          </cell>
          <cell r="M53">
            <v>0</v>
          </cell>
          <cell r="N53">
            <v>0</v>
          </cell>
          <cell r="O53" t="e">
            <v>#DIV/0!</v>
          </cell>
          <cell r="P53" t="e">
            <v>#DIV/0!</v>
          </cell>
          <cell r="R53">
            <v>0</v>
          </cell>
        </row>
        <row r="54">
          <cell r="A54" t="str">
            <v>Стоимость эл.энергии на :</v>
          </cell>
          <cell r="F54">
            <v>0</v>
          </cell>
          <cell r="G54">
            <v>0</v>
          </cell>
          <cell r="H54" t="e">
            <v>#DIV/0!</v>
          </cell>
          <cell r="I54" t="e">
            <v>#DIV/0!</v>
          </cell>
          <cell r="M54">
            <v>0</v>
          </cell>
          <cell r="N54">
            <v>0</v>
          </cell>
          <cell r="O54" t="e">
            <v>#DIV/0!</v>
          </cell>
          <cell r="P54" t="e">
            <v>#DIV/0!</v>
          </cell>
          <cell r="R54">
            <v>0</v>
          </cell>
        </row>
        <row r="55">
          <cell r="A55" t="str">
            <v xml:space="preserve">     -на 1 тн нефти</v>
          </cell>
          <cell r="B55" t="str">
            <v>руб.</v>
          </cell>
          <cell r="F55">
            <v>0</v>
          </cell>
          <cell r="G55">
            <v>0</v>
          </cell>
          <cell r="H55" t="e">
            <v>#DIV/0!</v>
          </cell>
          <cell r="I55" t="e">
            <v>#DIV/0!</v>
          </cell>
          <cell r="M55">
            <v>0</v>
          </cell>
          <cell r="N55">
            <v>0</v>
          </cell>
          <cell r="O55" t="e">
            <v>#DIV/0!</v>
          </cell>
          <cell r="P55" t="e">
            <v>#DIV/0!</v>
          </cell>
          <cell r="R55">
            <v>0</v>
          </cell>
        </row>
        <row r="56">
          <cell r="A56" t="str">
            <v xml:space="preserve">     -на 1 тн жидкости</v>
          </cell>
          <cell r="B56" t="str">
            <v>руб.</v>
          </cell>
          <cell r="F56">
            <v>0</v>
          </cell>
          <cell r="G56">
            <v>0</v>
          </cell>
          <cell r="H56" t="e">
            <v>#DIV/0!</v>
          </cell>
          <cell r="I56" t="e">
            <v>#DIV/0!</v>
          </cell>
          <cell r="M56">
            <v>0</v>
          </cell>
          <cell r="N56">
            <v>0</v>
          </cell>
          <cell r="O56" t="e">
            <v>#DIV/0!</v>
          </cell>
          <cell r="P56" t="e">
            <v>#DIV/0!</v>
          </cell>
          <cell r="R56">
            <v>0</v>
          </cell>
        </row>
        <row r="57">
          <cell r="A57" t="str">
            <v>Услуги "Энергонефти"</v>
          </cell>
          <cell r="B57" t="str">
            <v>тыс.руб.</v>
          </cell>
          <cell r="F57">
            <v>0</v>
          </cell>
          <cell r="G57">
            <v>0</v>
          </cell>
          <cell r="H57" t="e">
            <v>#DIV/0!</v>
          </cell>
          <cell r="I57" t="e">
            <v>#DIV/0!</v>
          </cell>
          <cell r="M57">
            <v>0</v>
          </cell>
          <cell r="N57">
            <v>0</v>
          </cell>
          <cell r="O57" t="e">
            <v>#DIV/0!</v>
          </cell>
          <cell r="P57" t="e">
            <v>#DIV/0!</v>
          </cell>
          <cell r="R57">
            <v>0</v>
          </cell>
        </row>
        <row r="119">
          <cell r="A119" t="str">
            <v>Расходы по сбору и транспортировке газа</v>
          </cell>
          <cell r="R119">
            <v>0</v>
          </cell>
        </row>
        <row r="120">
          <cell r="R120">
            <v>0</v>
          </cell>
        </row>
        <row r="121">
          <cell r="B121" t="str">
            <v>Ед.</v>
          </cell>
          <cell r="C121" t="str">
            <v>1996 год</v>
          </cell>
          <cell r="D121" t="str">
            <v>1997 год</v>
          </cell>
          <cell r="J121" t="str">
            <v>1996 год</v>
          </cell>
          <cell r="K121" t="str">
            <v>1997 год</v>
          </cell>
          <cell r="R121">
            <v>0</v>
          </cell>
        </row>
        <row r="122">
          <cell r="A122" t="str">
            <v>Статьи затрат</v>
          </cell>
          <cell r="B122" t="str">
            <v>изм.</v>
          </cell>
          <cell r="C122" t="str">
            <v>отчет</v>
          </cell>
          <cell r="D122" t="str">
            <v>План</v>
          </cell>
          <cell r="E122" t="str">
            <v>Факт</v>
          </cell>
          <cell r="F122" t="str">
            <v>Отклонения, абс.</v>
          </cell>
          <cell r="J122" t="str">
            <v>отчет</v>
          </cell>
          <cell r="K122" t="str">
            <v>План</v>
          </cell>
          <cell r="L122" t="str">
            <v>Факт</v>
          </cell>
          <cell r="M122" t="str">
            <v>Отклонения, абс.</v>
          </cell>
          <cell r="R122" t="e">
            <v>#VALUE!</v>
          </cell>
        </row>
        <row r="123">
          <cell r="F123" t="str">
            <v>ф.97/ф96</v>
          </cell>
          <cell r="G123" t="str">
            <v>ф.97/п.97</v>
          </cell>
          <cell r="M123" t="str">
            <v>ф.97/ф96</v>
          </cell>
          <cell r="N123" t="str">
            <v>ф.97/п.97</v>
          </cell>
          <cell r="R123">
            <v>0</v>
          </cell>
        </row>
        <row r="124">
          <cell r="A124" t="str">
            <v>1.Вспомогательные материалы</v>
          </cell>
          <cell r="B124" t="str">
            <v>млн.руб.</v>
          </cell>
          <cell r="F124">
            <v>0</v>
          </cell>
          <cell r="G124">
            <v>0</v>
          </cell>
          <cell r="M124">
            <v>0</v>
          </cell>
          <cell r="N124">
            <v>0</v>
          </cell>
          <cell r="R124">
            <v>0</v>
          </cell>
        </row>
        <row r="125">
          <cell r="A125" t="str">
            <v>2.Оплата труда</v>
          </cell>
          <cell r="B125" t="str">
            <v>"</v>
          </cell>
          <cell r="F125">
            <v>0</v>
          </cell>
          <cell r="G125">
            <v>0</v>
          </cell>
          <cell r="M125">
            <v>0</v>
          </cell>
          <cell r="N125">
            <v>0</v>
          </cell>
          <cell r="R125">
            <v>0</v>
          </cell>
        </row>
        <row r="126">
          <cell r="A126" t="str">
            <v>3.Отчисления на соц.страх.</v>
          </cell>
          <cell r="B126" t="str">
            <v>"</v>
          </cell>
          <cell r="F126">
            <v>0</v>
          </cell>
          <cell r="G126">
            <v>0</v>
          </cell>
          <cell r="M126">
            <v>0</v>
          </cell>
          <cell r="N126">
            <v>0</v>
          </cell>
          <cell r="R126">
            <v>0</v>
          </cell>
        </row>
        <row r="127">
          <cell r="A127" t="str">
            <v>4.Амортизация осн.фондов</v>
          </cell>
          <cell r="B127" t="str">
            <v>"</v>
          </cell>
          <cell r="F127">
            <v>0</v>
          </cell>
          <cell r="G127">
            <v>0</v>
          </cell>
          <cell r="M127">
            <v>0</v>
          </cell>
          <cell r="N127">
            <v>0</v>
          </cell>
          <cell r="R127">
            <v>0</v>
          </cell>
        </row>
        <row r="128">
          <cell r="A128" t="str">
            <v>5.Транспортные расходы</v>
          </cell>
          <cell r="B128" t="str">
            <v>"</v>
          </cell>
          <cell r="F128">
            <v>0</v>
          </cell>
          <cell r="G128">
            <v>0</v>
          </cell>
          <cell r="M128">
            <v>0</v>
          </cell>
          <cell r="N128">
            <v>0</v>
          </cell>
          <cell r="R128">
            <v>0</v>
          </cell>
        </row>
        <row r="129">
          <cell r="A129" t="str">
            <v>6.Услуги со стороны</v>
          </cell>
          <cell r="B129" t="str">
            <v>"</v>
          </cell>
          <cell r="F129">
            <v>0</v>
          </cell>
          <cell r="G129">
            <v>0</v>
          </cell>
          <cell r="M129">
            <v>0</v>
          </cell>
          <cell r="N129">
            <v>0</v>
          </cell>
          <cell r="R129">
            <v>0</v>
          </cell>
        </row>
        <row r="130">
          <cell r="A130" t="str">
            <v>7.Цеховые расходы</v>
          </cell>
          <cell r="B130" t="str">
            <v>"</v>
          </cell>
          <cell r="F130">
            <v>0</v>
          </cell>
          <cell r="G130">
            <v>0</v>
          </cell>
          <cell r="M130">
            <v>0</v>
          </cell>
          <cell r="N130">
            <v>0</v>
          </cell>
          <cell r="R130">
            <v>0</v>
          </cell>
        </row>
        <row r="131">
          <cell r="A131" t="str">
            <v>8.Капитальный ремонт основных фондов</v>
          </cell>
          <cell r="B131" t="str">
            <v>"</v>
          </cell>
          <cell r="F131">
            <v>0</v>
          </cell>
          <cell r="G131">
            <v>0</v>
          </cell>
          <cell r="M131">
            <v>0</v>
          </cell>
          <cell r="N131">
            <v>0</v>
          </cell>
          <cell r="R131">
            <v>0</v>
          </cell>
        </row>
        <row r="132">
          <cell r="A132" t="str">
            <v>9.Содержание компрессорной</v>
          </cell>
          <cell r="B132" t="str">
            <v>"</v>
          </cell>
          <cell r="F132">
            <v>0</v>
          </cell>
          <cell r="G132">
            <v>0</v>
          </cell>
          <cell r="M132">
            <v>0</v>
          </cell>
          <cell r="N132">
            <v>0</v>
          </cell>
          <cell r="R132">
            <v>0</v>
          </cell>
        </row>
        <row r="133">
          <cell r="A133" t="str">
            <v>10.Услуги других цехов</v>
          </cell>
          <cell r="B133" t="str">
            <v>"</v>
          </cell>
          <cell r="F133">
            <v>0</v>
          </cell>
          <cell r="G133">
            <v>0</v>
          </cell>
          <cell r="M133">
            <v>0</v>
          </cell>
          <cell r="N133">
            <v>0</v>
          </cell>
          <cell r="R133">
            <v>0</v>
          </cell>
        </row>
        <row r="134">
          <cell r="A134" t="str">
            <v>ИТОГО  затрат:</v>
          </cell>
          <cell r="B134" t="str">
            <v>"</v>
          </cell>
          <cell r="C134">
            <v>0</v>
          </cell>
          <cell r="D134">
            <v>0</v>
          </cell>
          <cell r="E134">
            <v>0</v>
          </cell>
          <cell r="F134">
            <v>0</v>
          </cell>
          <cell r="G134">
            <v>0</v>
          </cell>
          <cell r="J134">
            <v>0</v>
          </cell>
          <cell r="K134">
            <v>0</v>
          </cell>
          <cell r="L134">
            <v>0</v>
          </cell>
          <cell r="M134">
            <v>0</v>
          </cell>
          <cell r="N134">
            <v>0</v>
          </cell>
          <cell r="R134">
            <v>0</v>
          </cell>
        </row>
        <row r="135">
          <cell r="A135" t="str">
            <v>Услуги на сторону</v>
          </cell>
          <cell r="B135" t="str">
            <v>"</v>
          </cell>
          <cell r="F135">
            <v>0</v>
          </cell>
          <cell r="G135">
            <v>0</v>
          </cell>
          <cell r="M135">
            <v>0</v>
          </cell>
          <cell r="N135">
            <v>0</v>
          </cell>
          <cell r="R135">
            <v>0</v>
          </cell>
        </row>
        <row r="136">
          <cell r="A136" t="str">
            <v>ИТОГО  затрат на себестоимость</v>
          </cell>
          <cell r="B136" t="str">
            <v>"</v>
          </cell>
          <cell r="C136">
            <v>0</v>
          </cell>
          <cell r="D136">
            <v>0</v>
          </cell>
          <cell r="E136">
            <v>0</v>
          </cell>
          <cell r="F136">
            <v>0</v>
          </cell>
          <cell r="G136">
            <v>0</v>
          </cell>
          <cell r="J136">
            <v>0</v>
          </cell>
          <cell r="K136">
            <v>0</v>
          </cell>
          <cell r="L136">
            <v>0</v>
          </cell>
          <cell r="M136">
            <v>0</v>
          </cell>
          <cell r="N136">
            <v>0</v>
          </cell>
          <cell r="R136">
            <v>0</v>
          </cell>
        </row>
        <row r="137">
          <cell r="A137" t="str">
            <v>Объем добычи газа</v>
          </cell>
          <cell r="B137" t="str">
            <v>тыс.м3</v>
          </cell>
          <cell r="F137">
            <v>0</v>
          </cell>
          <cell r="G137">
            <v>0</v>
          </cell>
          <cell r="M137">
            <v>0</v>
          </cell>
          <cell r="N137">
            <v>0</v>
          </cell>
          <cell r="R137">
            <v>0</v>
          </cell>
        </row>
        <row r="138">
          <cell r="A138" t="str">
            <v>Себестоимость перекачки 1 т.м3 газа</v>
          </cell>
          <cell r="B138" t="str">
            <v>руб/тыс.м3</v>
          </cell>
          <cell r="C138" t="e">
            <v>#DIV/0!</v>
          </cell>
          <cell r="D138" t="e">
            <v>#DIV/0!</v>
          </cell>
          <cell r="E138" t="e">
            <v>#DIV/0!</v>
          </cell>
          <cell r="F138" t="e">
            <v>#DIV/0!</v>
          </cell>
          <cell r="G138" t="e">
            <v>#DIV/0!</v>
          </cell>
          <cell r="J138" t="e">
            <v>#DIV/0!</v>
          </cell>
          <cell r="K138" t="e">
            <v>#DIV/0!</v>
          </cell>
          <cell r="L138" t="e">
            <v>#DIV/0!</v>
          </cell>
          <cell r="M138" t="e">
            <v>#DIV/0!</v>
          </cell>
          <cell r="N138" t="e">
            <v>#DIV/0!</v>
          </cell>
          <cell r="R138" t="e">
            <v>#DIV/0!</v>
          </cell>
        </row>
        <row r="139">
          <cell r="R139">
            <v>0</v>
          </cell>
        </row>
        <row r="140">
          <cell r="R140">
            <v>0</v>
          </cell>
        </row>
        <row r="216">
          <cell r="A216" t="str">
            <v>Кроме того: *)</v>
          </cell>
          <cell r="R216">
            <v>0</v>
          </cell>
        </row>
        <row r="217">
          <cell r="A217" t="str">
            <v>-Услуги "ОйлПамп"</v>
          </cell>
          <cell r="B217" t="str">
            <v>"</v>
          </cell>
          <cell r="F217">
            <v>0</v>
          </cell>
          <cell r="G217">
            <v>0</v>
          </cell>
          <cell r="M217">
            <v>0</v>
          </cell>
          <cell r="N217">
            <v>0</v>
          </cell>
          <cell r="R217">
            <v>0</v>
          </cell>
        </row>
        <row r="218">
          <cell r="A218" t="str">
            <v>-Трест КНДСР (кап.ремонт дорог)</v>
          </cell>
          <cell r="B218" t="str">
            <v>"</v>
          </cell>
          <cell r="F218">
            <v>0</v>
          </cell>
          <cell r="G218">
            <v>0</v>
          </cell>
          <cell r="M218">
            <v>0</v>
          </cell>
          <cell r="N218">
            <v>0</v>
          </cell>
          <cell r="R218">
            <v>0</v>
          </cell>
        </row>
        <row r="219">
          <cell r="A219" t="str">
            <v>-УПНП и КРС(капремонт скважин)</v>
          </cell>
          <cell r="B219" t="str">
            <v>"</v>
          </cell>
          <cell r="F219">
            <v>0</v>
          </cell>
          <cell r="G219">
            <v>0</v>
          </cell>
          <cell r="M219">
            <v>0</v>
          </cell>
          <cell r="N219">
            <v>0</v>
          </cell>
          <cell r="R219">
            <v>0</v>
          </cell>
        </row>
        <row r="220">
          <cell r="A220" t="str">
            <v>-Woodbine (капремонт скважин)</v>
          </cell>
          <cell r="B220" t="str">
            <v>"</v>
          </cell>
          <cell r="F220">
            <v>0</v>
          </cell>
          <cell r="G220">
            <v>0</v>
          </cell>
          <cell r="M220">
            <v>0</v>
          </cell>
          <cell r="N220">
            <v>0</v>
          </cell>
          <cell r="R220">
            <v>0</v>
          </cell>
        </row>
        <row r="221">
          <cell r="A221" t="str">
            <v>-Кат  ГМБХ (капремонт скважин)</v>
          </cell>
          <cell r="B221" t="str">
            <v>"</v>
          </cell>
          <cell r="F221">
            <v>0</v>
          </cell>
          <cell r="G221">
            <v>0</v>
          </cell>
          <cell r="M221">
            <v>0</v>
          </cell>
          <cell r="N221">
            <v>0</v>
          </cell>
          <cell r="R221">
            <v>0</v>
          </cell>
        </row>
        <row r="222">
          <cell r="A222" t="str">
            <v>-ЦБПО  и  ЭПУ - прокат ЭПУ</v>
          </cell>
          <cell r="B222" t="str">
            <v>"</v>
          </cell>
          <cell r="F222">
            <v>0</v>
          </cell>
          <cell r="G222">
            <v>0</v>
          </cell>
          <cell r="M222">
            <v>0</v>
          </cell>
          <cell r="N222">
            <v>0</v>
          </cell>
          <cell r="R222">
            <v>0</v>
          </cell>
        </row>
        <row r="223">
          <cell r="A223" t="str">
            <v>-УЭЭС  и  Э О (кап.ремонт эл.двиг.)</v>
          </cell>
          <cell r="B223" t="str">
            <v>"</v>
          </cell>
          <cell r="F223">
            <v>0</v>
          </cell>
          <cell r="G223">
            <v>0</v>
          </cell>
          <cell r="M223">
            <v>0</v>
          </cell>
          <cell r="N223">
            <v>0</v>
          </cell>
          <cell r="R223">
            <v>0</v>
          </cell>
        </row>
        <row r="224">
          <cell r="A224" t="str">
            <v>-УЭЭС  и  ЭО (содержание)</v>
          </cell>
          <cell r="B224" t="str">
            <v>"</v>
          </cell>
          <cell r="F224">
            <v>0</v>
          </cell>
          <cell r="G224">
            <v>0</v>
          </cell>
          <cell r="M224">
            <v>0</v>
          </cell>
          <cell r="N224">
            <v>0</v>
          </cell>
          <cell r="R224">
            <v>0</v>
          </cell>
        </row>
        <row r="225">
          <cell r="A225" t="str">
            <v>-СП "Катконефть"(кап.ремонт)</v>
          </cell>
          <cell r="B225" t="str">
            <v>"</v>
          </cell>
          <cell r="F225">
            <v>0</v>
          </cell>
          <cell r="G225">
            <v>0</v>
          </cell>
          <cell r="M225">
            <v>0</v>
          </cell>
          <cell r="N225">
            <v>0</v>
          </cell>
          <cell r="R225">
            <v>0</v>
          </cell>
        </row>
        <row r="226">
          <cell r="A226" t="str">
            <v xml:space="preserve"> -ЦБПО БНО - услуги по капит.ремонту</v>
          </cell>
          <cell r="B226" t="str">
            <v>"</v>
          </cell>
          <cell r="F226">
            <v>0</v>
          </cell>
          <cell r="G226">
            <v>0</v>
          </cell>
          <cell r="M226">
            <v>0</v>
          </cell>
          <cell r="N226">
            <v>0</v>
          </cell>
          <cell r="R226">
            <v>0</v>
          </cell>
        </row>
        <row r="227">
          <cell r="A227" t="str">
            <v>-Цех интеграции - капит.ремонт скважин</v>
          </cell>
          <cell r="B227" t="str">
            <v>"</v>
          </cell>
          <cell r="F227">
            <v>0</v>
          </cell>
          <cell r="G227">
            <v>0</v>
          </cell>
          <cell r="M227">
            <v>0</v>
          </cell>
          <cell r="N227">
            <v>0</v>
          </cell>
          <cell r="R227">
            <v>0</v>
          </cell>
        </row>
        <row r="228">
          <cell r="A228" t="str">
            <v>-Ремонт ЛТД и КО   - " -</v>
          </cell>
          <cell r="B228" t="str">
            <v>"</v>
          </cell>
          <cell r="F228">
            <v>0</v>
          </cell>
          <cell r="G228">
            <v>0</v>
          </cell>
          <cell r="M228">
            <v>0</v>
          </cell>
          <cell r="N228">
            <v>0</v>
          </cell>
          <cell r="R228">
            <v>0</v>
          </cell>
        </row>
        <row r="229">
          <cell r="A229" t="str">
            <v>-Когалымнефтепрогресс  - " -</v>
          </cell>
          <cell r="B229" t="str">
            <v>"</v>
          </cell>
          <cell r="F229">
            <v>0</v>
          </cell>
          <cell r="G229">
            <v>0</v>
          </cell>
          <cell r="M229">
            <v>0</v>
          </cell>
          <cell r="N229">
            <v>0</v>
          </cell>
          <cell r="R229">
            <v>0</v>
          </cell>
        </row>
        <row r="230">
          <cell r="A230" t="str">
            <v>-РИТЭКнефть   - " -</v>
          </cell>
          <cell r="B230" t="str">
            <v>"</v>
          </cell>
          <cell r="F230">
            <v>0</v>
          </cell>
          <cell r="G230">
            <v>0</v>
          </cell>
          <cell r="M230">
            <v>0</v>
          </cell>
          <cell r="N230">
            <v>0</v>
          </cell>
          <cell r="R230">
            <v>0</v>
          </cell>
        </row>
        <row r="231">
          <cell r="A231" t="str">
            <v xml:space="preserve"> -АООТ"ЛУКойл-Кубань"   - " -</v>
          </cell>
          <cell r="B231" t="str">
            <v>"</v>
          </cell>
          <cell r="F231">
            <v>0</v>
          </cell>
          <cell r="G231">
            <v>0</v>
          </cell>
          <cell r="M231">
            <v>0</v>
          </cell>
          <cell r="N231">
            <v>0</v>
          </cell>
          <cell r="R231">
            <v>0</v>
          </cell>
        </row>
        <row r="232">
          <cell r="A232" t="str">
            <v xml:space="preserve">  -ЛУКойл-Петролеум Сервис "(рем.скв.)</v>
          </cell>
          <cell r="B232" t="str">
            <v>"</v>
          </cell>
          <cell r="F232">
            <v>0</v>
          </cell>
          <cell r="G232">
            <v>0</v>
          </cell>
          <cell r="M232">
            <v>0</v>
          </cell>
          <cell r="N232">
            <v>0</v>
          </cell>
          <cell r="R232">
            <v>0</v>
          </cell>
        </row>
        <row r="233">
          <cell r="A233" t="str">
            <v>-"ЛУКойл-Бурение"</v>
          </cell>
          <cell r="B233" t="str">
            <v>"</v>
          </cell>
          <cell r="F233">
            <v>0</v>
          </cell>
          <cell r="G233">
            <v>0</v>
          </cell>
          <cell r="M233">
            <v>0</v>
          </cell>
          <cell r="N233">
            <v>0</v>
          </cell>
          <cell r="R233">
            <v>0</v>
          </cell>
        </row>
        <row r="234">
          <cell r="A234" t="str">
            <v>-"Компания ТЕХНОТЭК"</v>
          </cell>
          <cell r="B234" t="str">
            <v>"</v>
          </cell>
          <cell r="F234">
            <v>0</v>
          </cell>
          <cell r="G234">
            <v>0</v>
          </cell>
          <cell r="M234">
            <v>0</v>
          </cell>
          <cell r="N234">
            <v>0</v>
          </cell>
          <cell r="R234">
            <v>0</v>
          </cell>
        </row>
        <row r="235">
          <cell r="A235" t="str">
            <v>-ОАО"Севернефтьпереработка"</v>
          </cell>
          <cell r="B235" t="str">
            <v>"</v>
          </cell>
          <cell r="F235">
            <v>0</v>
          </cell>
          <cell r="G235">
            <v>0</v>
          </cell>
          <cell r="M235">
            <v>0</v>
          </cell>
          <cell r="N235">
            <v>0</v>
          </cell>
          <cell r="R235">
            <v>0</v>
          </cell>
        </row>
        <row r="236">
          <cell r="A236" t="str">
            <v xml:space="preserve"> -ООО "Стекс"</v>
          </cell>
          <cell r="F236">
            <v>0</v>
          </cell>
          <cell r="G236">
            <v>0</v>
          </cell>
          <cell r="M236">
            <v>0</v>
          </cell>
          <cell r="N236">
            <v>0</v>
          </cell>
          <cell r="R236">
            <v>0</v>
          </cell>
        </row>
        <row r="237">
          <cell r="A237" t="str">
            <v xml:space="preserve"> -прочие</v>
          </cell>
          <cell r="B237" t="str">
            <v>"</v>
          </cell>
          <cell r="F237">
            <v>0</v>
          </cell>
          <cell r="G237">
            <v>0</v>
          </cell>
          <cell r="M237">
            <v>0</v>
          </cell>
          <cell r="N237">
            <v>0</v>
          </cell>
          <cell r="R237">
            <v>0</v>
          </cell>
        </row>
        <row r="238">
          <cell r="A238" t="str">
            <v>ВСЕГО  ЗАТРАТ:</v>
          </cell>
          <cell r="B238" t="str">
            <v>млн.руб.</v>
          </cell>
          <cell r="C238">
            <v>0</v>
          </cell>
          <cell r="D238">
            <v>0</v>
          </cell>
          <cell r="E238">
            <v>0</v>
          </cell>
          <cell r="F238">
            <v>0</v>
          </cell>
          <cell r="G238">
            <v>0</v>
          </cell>
          <cell r="J238">
            <v>0</v>
          </cell>
          <cell r="K238">
            <v>23457</v>
          </cell>
          <cell r="L238">
            <v>33646</v>
          </cell>
          <cell r="M238">
            <v>33646</v>
          </cell>
          <cell r="N238">
            <v>10189</v>
          </cell>
          <cell r="R238">
            <v>99121.116000000009</v>
          </cell>
        </row>
        <row r="239">
          <cell r="A239" t="str">
            <v>Среднедействующий фонд скв.</v>
          </cell>
          <cell r="B239" t="str">
            <v>скв.</v>
          </cell>
          <cell r="F239">
            <v>0</v>
          </cell>
          <cell r="G239">
            <v>0</v>
          </cell>
          <cell r="M239">
            <v>0</v>
          </cell>
          <cell r="N239">
            <v>0</v>
          </cell>
          <cell r="R239">
            <v>0</v>
          </cell>
        </row>
        <row r="240">
          <cell r="A240" t="str">
            <v>Затраты на 1 скв.</v>
          </cell>
          <cell r="B240" t="str">
            <v>руб/скв</v>
          </cell>
          <cell r="F240">
            <v>0</v>
          </cell>
          <cell r="G240">
            <v>0</v>
          </cell>
          <cell r="M240">
            <v>0</v>
          </cell>
          <cell r="N240">
            <v>0</v>
          </cell>
          <cell r="R240">
            <v>0</v>
          </cell>
        </row>
        <row r="241">
          <cell r="A241" t="str">
            <v>*) заполнять согласно сложившейся организационной структуры</v>
          </cell>
          <cell r="R241">
            <v>0</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ow r="6">
          <cell r="A6" t="str">
            <v>Добыча   Ш Г Н</v>
          </cell>
        </row>
      </sheetData>
      <sheetData sheetId="16">
        <row r="6">
          <cell r="A6" t="str">
            <v>Добыча   Ш Г Н</v>
          </cell>
        </row>
      </sheetData>
      <sheetData sheetId="17">
        <row r="6">
          <cell r="A6" t="str">
            <v>Добыча   Ш Г Н</v>
          </cell>
        </row>
      </sheetData>
      <sheetData sheetId="18">
        <row r="6">
          <cell r="A6" t="str">
            <v>Добыча   Ш Г Н</v>
          </cell>
        </row>
      </sheetData>
      <sheetData sheetId="19">
        <row r="6">
          <cell r="A6" t="str">
            <v>Добыча   Ш Г Н</v>
          </cell>
        </row>
      </sheetData>
      <sheetData sheetId="20">
        <row r="6">
          <cell r="A6" t="str">
            <v>Добыча   Ш Г Н</v>
          </cell>
        </row>
      </sheetData>
      <sheetData sheetId="21">
        <row r="6">
          <cell r="A6" t="str">
            <v>Добыча   Ш Г Н</v>
          </cell>
        </row>
      </sheetData>
      <sheetData sheetId="22">
        <row r="6">
          <cell r="A6" t="str">
            <v>Добыча   Ш Г Н</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та и у сл.произ.хар. (2)"/>
      <sheetName val="смета (3)"/>
      <sheetName val="смета (2)"/>
      <sheetName val="бланкК (2)"/>
      <sheetName val="смета"/>
      <sheetName val="смета+расш."/>
      <sheetName val="прочие затраты"/>
      <sheetName val="дороги"/>
      <sheetName val="Работа и у сл.произ.хар."/>
      <sheetName val="бланкК"/>
      <sheetName val="расш.кальк."/>
      <sheetName val="общепроизв"/>
      <sheetName val="смета_расш_"/>
      <sheetName val="ТПП Л-Усинск"/>
      <sheetName val="Работа_и_у_сл_произ_хар__(2)"/>
      <sheetName val="смета_(3)"/>
      <sheetName val="смета_(2)"/>
      <sheetName val="бланкК_(2)"/>
      <sheetName val="смета+расш_"/>
      <sheetName val="прочие_затраты"/>
      <sheetName val="Работа_и_у_сл_произ_хар_"/>
      <sheetName val="расш_кальк_"/>
      <sheetName val="ТПП_Л-Усинск"/>
      <sheetName val="Cover"/>
      <sheetName val="отчет4 кв_"/>
      <sheetName val="ROOUT95"/>
      <sheetName val="8250"/>
      <sheetName val="8140"/>
      <sheetName val="8145"/>
      <sheetName val="8113"/>
      <sheetName val="XREF"/>
      <sheetName val="8200"/>
      <sheetName val="8082"/>
      <sheetName val="8180 (8181,8182)"/>
      <sheetName val="8210"/>
      <sheetName val="8070"/>
    </sheetNames>
    <sheetDataSet>
      <sheetData sheetId="0">
        <row r="180">
          <cell r="A180" t="str">
            <v xml:space="preserve">           ППД</v>
          </cell>
        </row>
      </sheetData>
      <sheetData sheetId="1"/>
      <sheetData sheetId="2"/>
      <sheetData sheetId="3"/>
      <sheetData sheetId="4"/>
      <sheetData sheetId="5" refreshError="1">
        <row r="180">
          <cell r="A180" t="str">
            <v xml:space="preserve">           ППД</v>
          </cell>
          <cell r="B180" t="str">
            <v>"</v>
          </cell>
          <cell r="F180">
            <v>0</v>
          </cell>
          <cell r="G180">
            <v>0</v>
          </cell>
          <cell r="H180" t="e">
            <v>#DIV/0!</v>
          </cell>
          <cell r="I180" t="e">
            <v>#DIV/0!</v>
          </cell>
          <cell r="O180">
            <v>0</v>
          </cell>
          <cell r="P180">
            <v>0</v>
          </cell>
        </row>
        <row r="181">
          <cell r="A181" t="str">
            <v xml:space="preserve">           ППН</v>
          </cell>
          <cell r="B181" t="str">
            <v>"</v>
          </cell>
          <cell r="F181">
            <v>0</v>
          </cell>
          <cell r="G181">
            <v>0</v>
          </cell>
          <cell r="H181" t="e">
            <v>#DIV/0!</v>
          </cell>
          <cell r="I181" t="e">
            <v>#DIV/0!</v>
          </cell>
          <cell r="O181">
            <v>0</v>
          </cell>
          <cell r="P181">
            <v>0</v>
          </cell>
        </row>
        <row r="248">
          <cell r="A248" t="str">
            <v>Максимум нагрузки</v>
          </cell>
          <cell r="B248" t="str">
            <v>квт.</v>
          </cell>
          <cell r="F248">
            <v>0</v>
          </cell>
          <cell r="G248">
            <v>0</v>
          </cell>
          <cell r="H248" t="e">
            <v>#DIV/0!</v>
          </cell>
          <cell r="I248" t="e">
            <v>#DIV/0!</v>
          </cell>
          <cell r="O248">
            <v>0</v>
          </cell>
          <cell r="P248">
            <v>0</v>
          </cell>
          <cell r="Q248" t="e">
            <v>#DIV/0!</v>
          </cell>
          <cell r="R248" t="e">
            <v>#DIV/0!</v>
          </cell>
        </row>
        <row r="249">
          <cell r="A249" t="str">
            <v>Сумма</v>
          </cell>
          <cell r="B249" t="str">
            <v>млн.руб.</v>
          </cell>
          <cell r="F249">
            <v>0</v>
          </cell>
          <cell r="G249">
            <v>0</v>
          </cell>
          <cell r="H249" t="e">
            <v>#DIV/0!</v>
          </cell>
          <cell r="I249" t="e">
            <v>#DIV/0!</v>
          </cell>
          <cell r="O249">
            <v>0</v>
          </cell>
          <cell r="P249">
            <v>0</v>
          </cell>
          <cell r="Q249" t="e">
            <v>#DIV/0!</v>
          </cell>
          <cell r="R249" t="e">
            <v>#DIV/0!</v>
          </cell>
        </row>
        <row r="250">
          <cell r="A250" t="str">
            <v>ИТОГО затрат</v>
          </cell>
          <cell r="B250" t="str">
            <v>млн.руб.</v>
          </cell>
          <cell r="F250">
            <v>0</v>
          </cell>
          <cell r="G250">
            <v>0</v>
          </cell>
          <cell r="H250" t="e">
            <v>#DIV/0!</v>
          </cell>
          <cell r="I250" t="e">
            <v>#DIV/0!</v>
          </cell>
          <cell r="O250">
            <v>0</v>
          </cell>
          <cell r="P250">
            <v>0</v>
          </cell>
          <cell r="Q250" t="e">
            <v>#DIV/0!</v>
          </cell>
          <cell r="R250" t="e">
            <v>#DIV/0!</v>
          </cell>
        </row>
        <row r="252">
          <cell r="A252" t="str">
            <v>Реактивная мощность</v>
          </cell>
          <cell r="B252" t="str">
            <v>млн.руб.</v>
          </cell>
          <cell r="F252">
            <v>0</v>
          </cell>
          <cell r="G252">
            <v>0</v>
          </cell>
          <cell r="H252" t="e">
            <v>#DIV/0!</v>
          </cell>
          <cell r="I252" t="e">
            <v>#DIV/0!</v>
          </cell>
          <cell r="O252">
            <v>0</v>
          </cell>
          <cell r="P252">
            <v>0</v>
          </cell>
          <cell r="Q252" t="e">
            <v>#DIV/0!</v>
          </cell>
          <cell r="R252" t="e">
            <v>#DIV/0!</v>
          </cell>
        </row>
        <row r="253">
          <cell r="A253" t="str">
            <v>Услуги "ЭН"</v>
          </cell>
          <cell r="B253" t="str">
            <v>млн.руб.</v>
          </cell>
          <cell r="F253">
            <v>0</v>
          </cell>
          <cell r="G253">
            <v>0</v>
          </cell>
          <cell r="H253" t="e">
            <v>#DIV/0!</v>
          </cell>
          <cell r="I253" t="e">
            <v>#DIV/0!</v>
          </cell>
          <cell r="O253">
            <v>0</v>
          </cell>
          <cell r="P253">
            <v>0</v>
          </cell>
          <cell r="Q253" t="e">
            <v>#DIV/0!</v>
          </cell>
          <cell r="R253" t="e">
            <v>#DIV/0!</v>
          </cell>
        </row>
        <row r="259">
          <cell r="A259" t="str">
            <v>Максимум нагрузки</v>
          </cell>
          <cell r="B259" t="str">
            <v>квт.</v>
          </cell>
          <cell r="F259">
            <v>0</v>
          </cell>
          <cell r="G259">
            <v>0</v>
          </cell>
          <cell r="H259" t="e">
            <v>#DIV/0!</v>
          </cell>
          <cell r="I259" t="e">
            <v>#DIV/0!</v>
          </cell>
          <cell r="O259">
            <v>0</v>
          </cell>
          <cell r="P259">
            <v>0</v>
          </cell>
          <cell r="Q259" t="e">
            <v>#DIV/0!</v>
          </cell>
          <cell r="R259" t="e">
            <v>#DIV/0!</v>
          </cell>
        </row>
        <row r="260">
          <cell r="A260" t="str">
            <v>Сумма</v>
          </cell>
          <cell r="B260" t="str">
            <v>млн.руб.</v>
          </cell>
          <cell r="F260">
            <v>0</v>
          </cell>
          <cell r="G260">
            <v>0</v>
          </cell>
          <cell r="H260" t="e">
            <v>#DIV/0!</v>
          </cell>
          <cell r="I260" t="e">
            <v>#DIV/0!</v>
          </cell>
          <cell r="O260">
            <v>0</v>
          </cell>
          <cell r="P260">
            <v>0</v>
          </cell>
          <cell r="Q260" t="e">
            <v>#DIV/0!</v>
          </cell>
          <cell r="R260" t="e">
            <v>#DIV/0!</v>
          </cell>
        </row>
        <row r="261">
          <cell r="A261" t="str">
            <v>ИТОГО затрат</v>
          </cell>
          <cell r="B261" t="str">
            <v>млн.руб.</v>
          </cell>
          <cell r="F261">
            <v>0</v>
          </cell>
          <cell r="G261">
            <v>0</v>
          </cell>
          <cell r="H261" t="e">
            <v>#DIV/0!</v>
          </cell>
          <cell r="I261" t="e">
            <v>#DIV/0!</v>
          </cell>
          <cell r="O261">
            <v>0</v>
          </cell>
          <cell r="P261">
            <v>0</v>
          </cell>
          <cell r="Q261" t="e">
            <v>#DIV/0!</v>
          </cell>
          <cell r="R261" t="e">
            <v>#DIV/0!</v>
          </cell>
        </row>
        <row r="263">
          <cell r="A263" t="str">
            <v>Реактивная мощность</v>
          </cell>
          <cell r="B263" t="str">
            <v>млн.руб.</v>
          </cell>
          <cell r="F263">
            <v>0</v>
          </cell>
          <cell r="G263">
            <v>0</v>
          </cell>
          <cell r="H263" t="e">
            <v>#DIV/0!</v>
          </cell>
          <cell r="I263" t="e">
            <v>#DIV/0!</v>
          </cell>
          <cell r="O263">
            <v>0</v>
          </cell>
          <cell r="P263">
            <v>0</v>
          </cell>
          <cell r="Q263" t="e">
            <v>#DIV/0!</v>
          </cell>
          <cell r="R263" t="e">
            <v>#DIV/0!</v>
          </cell>
        </row>
        <row r="269">
          <cell r="A269" t="str">
            <v>Максимум нагрузки</v>
          </cell>
          <cell r="B269" t="str">
            <v>квт.</v>
          </cell>
          <cell r="F269">
            <v>0</v>
          </cell>
          <cell r="G269">
            <v>0</v>
          </cell>
          <cell r="H269" t="e">
            <v>#DIV/0!</v>
          </cell>
          <cell r="I269" t="e">
            <v>#DIV/0!</v>
          </cell>
          <cell r="O269">
            <v>0</v>
          </cell>
          <cell r="P269">
            <v>0</v>
          </cell>
          <cell r="Q269" t="e">
            <v>#DIV/0!</v>
          </cell>
          <cell r="R269" t="e">
            <v>#DIV/0!</v>
          </cell>
        </row>
        <row r="270">
          <cell r="A270" t="str">
            <v>Сумма</v>
          </cell>
          <cell r="B270" t="str">
            <v>млн.руб.</v>
          </cell>
          <cell r="F270">
            <v>0</v>
          </cell>
          <cell r="G270">
            <v>0</v>
          </cell>
          <cell r="H270" t="e">
            <v>#DIV/0!</v>
          </cell>
          <cell r="I270" t="e">
            <v>#DIV/0!</v>
          </cell>
          <cell r="O270">
            <v>0</v>
          </cell>
          <cell r="P270">
            <v>0</v>
          </cell>
          <cell r="Q270" t="e">
            <v>#DIV/0!</v>
          </cell>
          <cell r="R270" t="e">
            <v>#DIV/0!</v>
          </cell>
        </row>
        <row r="271">
          <cell r="A271" t="str">
            <v>ИТОГО затрат</v>
          </cell>
          <cell r="B271" t="str">
            <v>млн.руб.</v>
          </cell>
          <cell r="F271">
            <v>0</v>
          </cell>
          <cell r="G271">
            <v>0</v>
          </cell>
          <cell r="H271" t="e">
            <v>#DIV/0!</v>
          </cell>
          <cell r="I271" t="e">
            <v>#DIV/0!</v>
          </cell>
          <cell r="O271">
            <v>0</v>
          </cell>
          <cell r="P271">
            <v>0</v>
          </cell>
          <cell r="Q271" t="e">
            <v>#DIV/0!</v>
          </cell>
          <cell r="R271" t="e">
            <v>#DIV/0!</v>
          </cell>
        </row>
        <row r="273">
          <cell r="A273" t="str">
            <v>Реактивная мощность</v>
          </cell>
          <cell r="B273" t="str">
            <v>млн.руб.</v>
          </cell>
          <cell r="F273">
            <v>0</v>
          </cell>
          <cell r="G273">
            <v>0</v>
          </cell>
          <cell r="H273" t="e">
            <v>#DIV/0!</v>
          </cell>
          <cell r="I273" t="e">
            <v>#DIV/0!</v>
          </cell>
          <cell r="O273">
            <v>0</v>
          </cell>
          <cell r="P273">
            <v>0</v>
          </cell>
          <cell r="Q273" t="e">
            <v>#DIV/0!</v>
          </cell>
          <cell r="R273" t="e">
            <v>#DIV/0!</v>
          </cell>
        </row>
        <row r="279">
          <cell r="A279" t="str">
            <v>Максимум нагрузки</v>
          </cell>
          <cell r="B279" t="str">
            <v>квт.</v>
          </cell>
          <cell r="F279">
            <v>0</v>
          </cell>
          <cell r="G279">
            <v>0</v>
          </cell>
          <cell r="H279" t="e">
            <v>#DIV/0!</v>
          </cell>
          <cell r="I279" t="e">
            <v>#DIV/0!</v>
          </cell>
          <cell r="O279">
            <v>0</v>
          </cell>
          <cell r="P279">
            <v>0</v>
          </cell>
          <cell r="Q279" t="e">
            <v>#DIV/0!</v>
          </cell>
          <cell r="R279" t="e">
            <v>#DIV/0!</v>
          </cell>
        </row>
        <row r="280">
          <cell r="A280" t="str">
            <v>Сумма</v>
          </cell>
          <cell r="B280" t="str">
            <v>млн.руб.</v>
          </cell>
          <cell r="F280">
            <v>0</v>
          </cell>
          <cell r="G280">
            <v>0</v>
          </cell>
          <cell r="H280" t="e">
            <v>#DIV/0!</v>
          </cell>
          <cell r="I280" t="e">
            <v>#DIV/0!</v>
          </cell>
          <cell r="O280">
            <v>0</v>
          </cell>
          <cell r="P280">
            <v>0</v>
          </cell>
          <cell r="Q280" t="e">
            <v>#DIV/0!</v>
          </cell>
          <cell r="R280" t="e">
            <v>#DIV/0!</v>
          </cell>
        </row>
        <row r="281">
          <cell r="A281" t="str">
            <v>ИТОГО затрат</v>
          </cell>
          <cell r="B281" t="str">
            <v>млн.руб.</v>
          </cell>
          <cell r="F281">
            <v>0</v>
          </cell>
          <cell r="G281">
            <v>0</v>
          </cell>
          <cell r="H281" t="e">
            <v>#DIV/0!</v>
          </cell>
          <cell r="I281" t="e">
            <v>#DIV/0!</v>
          </cell>
          <cell r="O281">
            <v>0</v>
          </cell>
          <cell r="P281">
            <v>0</v>
          </cell>
          <cell r="Q281" t="e">
            <v>#DIV/0!</v>
          </cell>
          <cell r="R281" t="e">
            <v>#DIV/0!</v>
          </cell>
        </row>
        <row r="283">
          <cell r="A283" t="str">
            <v>Реактивная мощность</v>
          </cell>
          <cell r="B283" t="str">
            <v>млн.руб.</v>
          </cell>
          <cell r="F283">
            <v>0</v>
          </cell>
          <cell r="G283">
            <v>0</v>
          </cell>
          <cell r="H283" t="e">
            <v>#DIV/0!</v>
          </cell>
          <cell r="I283" t="e">
            <v>#DIV/0!</v>
          </cell>
          <cell r="O283">
            <v>0</v>
          </cell>
          <cell r="P283">
            <v>0</v>
          </cell>
          <cell r="Q283" t="e">
            <v>#DIV/0!</v>
          </cell>
          <cell r="R283" t="e">
            <v>#DIV/0!</v>
          </cell>
        </row>
        <row r="290">
          <cell r="A290" t="str">
            <v>Максимум нагрузки</v>
          </cell>
          <cell r="B290" t="str">
            <v>квт.</v>
          </cell>
          <cell r="F290">
            <v>0</v>
          </cell>
          <cell r="G290">
            <v>0</v>
          </cell>
          <cell r="H290" t="e">
            <v>#DIV/0!</v>
          </cell>
          <cell r="I290" t="e">
            <v>#DIV/0!</v>
          </cell>
          <cell r="O290">
            <v>0</v>
          </cell>
          <cell r="P290">
            <v>0</v>
          </cell>
          <cell r="Q290" t="e">
            <v>#DIV/0!</v>
          </cell>
          <cell r="R290" t="e">
            <v>#DIV/0!</v>
          </cell>
        </row>
        <row r="291">
          <cell r="A291" t="str">
            <v>Сумма</v>
          </cell>
          <cell r="B291" t="str">
            <v>тыс.руб.</v>
          </cell>
          <cell r="F291">
            <v>0</v>
          </cell>
          <cell r="G291">
            <v>0</v>
          </cell>
          <cell r="H291" t="e">
            <v>#DIV/0!</v>
          </cell>
          <cell r="I291" t="e">
            <v>#DIV/0!</v>
          </cell>
          <cell r="O291">
            <v>0</v>
          </cell>
          <cell r="P291">
            <v>0</v>
          </cell>
          <cell r="Q291" t="e">
            <v>#DIV/0!</v>
          </cell>
          <cell r="R291" t="e">
            <v>#DIV/0!</v>
          </cell>
        </row>
        <row r="292">
          <cell r="A292" t="str">
            <v>ИТОГО затрат</v>
          </cell>
          <cell r="B292" t="str">
            <v>"-"</v>
          </cell>
          <cell r="F292">
            <v>0</v>
          </cell>
          <cell r="G292">
            <v>0</v>
          </cell>
          <cell r="H292" t="e">
            <v>#DIV/0!</v>
          </cell>
          <cell r="I292" t="e">
            <v>#DIV/0!</v>
          </cell>
          <cell r="O292">
            <v>0</v>
          </cell>
          <cell r="P292">
            <v>0</v>
          </cell>
          <cell r="Q292" t="e">
            <v>#DIV/0!</v>
          </cell>
          <cell r="R292" t="e">
            <v>#DIV/0!</v>
          </cell>
        </row>
        <row r="293">
          <cell r="A293" t="str">
            <v>Реактивная мощность</v>
          </cell>
          <cell r="B293" t="str">
            <v>"-"</v>
          </cell>
          <cell r="F293">
            <v>0</v>
          </cell>
          <cell r="G293">
            <v>0</v>
          </cell>
          <cell r="H293" t="e">
            <v>#DIV/0!</v>
          </cell>
          <cell r="I293" t="e">
            <v>#DIV/0!</v>
          </cell>
          <cell r="O293">
            <v>0</v>
          </cell>
          <cell r="P293">
            <v>0</v>
          </cell>
          <cell r="Q293" t="e">
            <v>#DIV/0!</v>
          </cell>
          <cell r="R293" t="e">
            <v>#DIV/0!</v>
          </cell>
        </row>
        <row r="297">
          <cell r="A297" t="str">
            <v>Максимум нагрузки</v>
          </cell>
          <cell r="B297" t="str">
            <v>квт.</v>
          </cell>
          <cell r="F297">
            <v>0</v>
          </cell>
          <cell r="G297">
            <v>0</v>
          </cell>
          <cell r="H297" t="e">
            <v>#DIV/0!</v>
          </cell>
          <cell r="I297" t="e">
            <v>#DIV/0!</v>
          </cell>
          <cell r="O297">
            <v>0</v>
          </cell>
          <cell r="P297">
            <v>0</v>
          </cell>
          <cell r="Q297" t="e">
            <v>#DIV/0!</v>
          </cell>
          <cell r="R297" t="e">
            <v>#DIV/0!</v>
          </cell>
        </row>
        <row r="298">
          <cell r="A298" t="str">
            <v>Сумма</v>
          </cell>
          <cell r="B298" t="str">
            <v>тыс.руб.</v>
          </cell>
          <cell r="F298">
            <v>0</v>
          </cell>
          <cell r="G298">
            <v>0</v>
          </cell>
          <cell r="H298" t="e">
            <v>#DIV/0!</v>
          </cell>
          <cell r="I298" t="e">
            <v>#DIV/0!</v>
          </cell>
          <cell r="O298">
            <v>0</v>
          </cell>
          <cell r="P298">
            <v>0</v>
          </cell>
          <cell r="Q298" t="e">
            <v>#DIV/0!</v>
          </cell>
          <cell r="R298" t="e">
            <v>#DIV/0!</v>
          </cell>
        </row>
        <row r="299">
          <cell r="A299" t="str">
            <v>ИТОГО затрат</v>
          </cell>
          <cell r="B299" t="str">
            <v>"-"</v>
          </cell>
          <cell r="F299">
            <v>0</v>
          </cell>
          <cell r="G299">
            <v>0</v>
          </cell>
          <cell r="H299" t="e">
            <v>#DIV/0!</v>
          </cell>
          <cell r="I299" t="e">
            <v>#DIV/0!</v>
          </cell>
          <cell r="O299">
            <v>0</v>
          </cell>
          <cell r="P299">
            <v>0</v>
          </cell>
          <cell r="Q299" t="e">
            <v>#DIV/0!</v>
          </cell>
          <cell r="R299" t="e">
            <v>#DIV/0!</v>
          </cell>
        </row>
        <row r="300">
          <cell r="A300" t="str">
            <v>Реактивная мощность</v>
          </cell>
          <cell r="B300" t="str">
            <v>"-"</v>
          </cell>
          <cell r="F300">
            <v>0</v>
          </cell>
          <cell r="G300">
            <v>0</v>
          </cell>
          <cell r="H300" t="e">
            <v>#DIV/0!</v>
          </cell>
          <cell r="I300" t="e">
            <v>#DIV/0!</v>
          </cell>
          <cell r="O300">
            <v>0</v>
          </cell>
          <cell r="P300">
            <v>0</v>
          </cell>
          <cell r="Q300" t="e">
            <v>#DIV/0!</v>
          </cell>
          <cell r="R300" t="e">
            <v>#DIV/0!</v>
          </cell>
        </row>
      </sheetData>
      <sheetData sheetId="6"/>
      <sheetData sheetId="7"/>
      <sheetData sheetId="8"/>
      <sheetData sheetId="9"/>
      <sheetData sheetId="10"/>
      <sheetData sheetId="11"/>
      <sheetData sheetId="12"/>
      <sheetData sheetId="13"/>
      <sheetData sheetId="14">
        <row r="180">
          <cell r="A180" t="str">
            <v xml:space="preserve">           ППД</v>
          </cell>
        </row>
      </sheetData>
      <sheetData sheetId="15">
        <row r="180">
          <cell r="A180" t="str">
            <v xml:space="preserve">           ППД</v>
          </cell>
        </row>
      </sheetData>
      <sheetData sheetId="16">
        <row r="180">
          <cell r="A180" t="str">
            <v xml:space="preserve">           ППД</v>
          </cell>
        </row>
      </sheetData>
      <sheetData sheetId="17">
        <row r="180">
          <cell r="A180" t="str">
            <v xml:space="preserve">           ППД</v>
          </cell>
        </row>
      </sheetData>
      <sheetData sheetId="18">
        <row r="180">
          <cell r="A180" t="str">
            <v xml:space="preserve">           ППД</v>
          </cell>
        </row>
      </sheetData>
      <sheetData sheetId="19">
        <row r="180">
          <cell r="A180" t="str">
            <v xml:space="preserve">           ППД</v>
          </cell>
        </row>
      </sheetData>
      <sheetData sheetId="20">
        <row r="180">
          <cell r="A180" t="str">
            <v xml:space="preserve">           ППД</v>
          </cell>
        </row>
      </sheetData>
      <sheetData sheetId="21">
        <row r="180">
          <cell r="A180" t="str">
            <v xml:space="preserve">           ППД</v>
          </cell>
        </row>
      </sheetData>
      <sheetData sheetId="22">
        <row r="180">
          <cell r="A180" t="str">
            <v xml:space="preserve">           ППД</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31"/>
      <sheetName val="31 aralik"/>
      <sheetName val="31_aralik"/>
      <sheetName val="ао"/>
      <sheetName val="Parameters"/>
      <sheetName val="TB"/>
      <sheetName val="Перечень связанных сторон"/>
      <sheetName val="curve"/>
      <sheetName val="Const"/>
      <sheetName val="Debt"/>
      <sheetName val="X-rates"/>
      <sheetName val="PYTB"/>
      <sheetName val="July_03_Pg8"/>
      <sheetName val="SMSTemp"/>
      <sheetName val="Deep Water International"/>
      <sheetName val="тара 2000"/>
      <sheetName val="Статьи"/>
      <sheetName val="KONSOLID"/>
      <sheetName val="PR CN"/>
      <sheetName val="Выбор"/>
      <sheetName val="PR_CN"/>
      <sheetName val="GAAP TB 31.12.01  detail p&amp;l"/>
      <sheetName val="FS-97"/>
      <sheetName val="#511BkRec"/>
      <sheetName val="#511-SEPT97"/>
      <sheetName val="#511-OCT97"/>
      <sheetName val="#511-NOV97"/>
      <sheetName val="#511-DEC97"/>
      <sheetName val="L&amp;E"/>
      <sheetName val="AFE's  By Afe"/>
      <sheetName val="AFE's__By_Afe"/>
      <sheetName val="Cash Flow Summ"/>
      <sheetName val="Maintenance"/>
      <sheetName val="Pre Tax  Output"/>
      <sheetName val="Tax Output"/>
      <sheetName val="Op Assumps"/>
      <sheetName val="Revenue"/>
      <sheetName val="B-4"/>
      <sheetName val="B_4"/>
      <sheetName val="Índices"/>
      <sheetName val="System"/>
      <sheetName val="2_5_Календарь"/>
      <sheetName val="SBM Reserve"/>
      <sheetName val="Summary"/>
      <sheetName val="LISTS"/>
      <sheetName val="EQUIPMENT TYPE"/>
      <sheetName val="WBS"/>
      <sheetName val="preferred"/>
      <sheetName val="Общие начальные данные"/>
      <sheetName val="6674-первонач"/>
      <sheetName val="Список документов"/>
      <sheetName val="Balance sheet proof"/>
      <sheetName val="CIT.mar-09"/>
      <sheetName val="DT CIT rec"/>
      <sheetName val="Version"/>
      <sheetName val="ОборБалФормОтч"/>
      <sheetName val="Форма2"/>
      <sheetName val="2008"/>
      <sheetName val="2009"/>
      <sheetName val="P9-BS by Co"/>
      <sheetName val="справка"/>
      <sheetName val="Anlagevermögen"/>
      <sheetName val="B 1"/>
      <sheetName val="A 100"/>
      <sheetName val="A-20"/>
      <sheetName val="t0_name"/>
      <sheetName val="GAAP TB 30.08.01  detail p&amp;l"/>
      <sheetName val="K_760"/>
      <sheetName val="Assumptions"/>
      <sheetName val="definitions"/>
      <sheetName val="Общая информация"/>
      <sheetName val="Def"/>
      <sheetName val="из сем"/>
      <sheetName val="6 NK"/>
      <sheetName val="факс(2005-20гг.)"/>
      <sheetName val="PKF-2005"/>
      <sheetName val="Confirmation"/>
      <sheetName val="- 1 -"/>
      <sheetName val="База"/>
      <sheetName val="ТитулЛистОтч"/>
      <sheetName val="O.400-VAT "/>
      <sheetName val="J-600 - AR - Lead"/>
      <sheetName val="Cost 99v98"/>
      <sheetName val="H3.100 Rollforward"/>
      <sheetName val="FP20DB (3)"/>
      <sheetName val="Workings"/>
      <sheetName val="Macroeconomic Assumptions"/>
      <sheetName val="ремонт 25"/>
      <sheetName val="16"/>
      <sheetName val="12"/>
      <sheetName val="10"/>
      <sheetName val="22"/>
      <sheetName val="IS"/>
      <sheetName val="Intercompany transactions"/>
      <sheetName val="AHEPS"/>
      <sheetName val="OshHPP"/>
      <sheetName val="BHPP"/>
      <sheetName val="XREF"/>
      <sheetName val="PIT&amp;PP(2)"/>
      <sheetName val="XLR_NoRangeSheet"/>
      <sheetName val="АФ"/>
      <sheetName val=""/>
      <sheetName val="confwh"/>
      <sheetName val="ДД"/>
      <sheetName val="Depr"/>
      <sheetName val="справочники"/>
      <sheetName val="CPIF"/>
      <sheetName val="S"/>
      <sheetName val="U5.1_Расшифровка по 650 ст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7"/>
      <sheetName val="т7 (2)"/>
      <sheetName val="т7 (3)"/>
      <sheetName val="т1 "/>
      <sheetName val="т1  (2)"/>
      <sheetName val="т1  (3)"/>
      <sheetName val="отч о доходах2002г "/>
      <sheetName val="т1  "/>
      <sheetName val="2002г "/>
      <sheetName val="Prelim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Все виды материалов D`1-18"/>
      <sheetName val="GAAP TB 31.12.01  detail p&amp;l"/>
      <sheetName val="Добыча нефти4"/>
      <sheetName val="ОТиТБ"/>
      <sheetName val="1NK"/>
      <sheetName val="Статьи"/>
      <sheetName val="TB KMG Fin 2007"/>
      <sheetName val="PM-TE"/>
      <sheetName val="ЯНВАРЬ"/>
      <sheetName val="KAZAK RECO ST 99"/>
      <sheetName val="ОборБалФормОтч"/>
      <sheetName val="ТитулЛистОтч"/>
      <sheetName val="UNITPRICES"/>
      <sheetName val="78"/>
      <sheetName val="ЦентрЗатр"/>
      <sheetName val="form"/>
      <sheetName val="группа"/>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Common"/>
      <sheetName val="OPEX&amp;FIN"/>
      <sheetName val="форма 3 смета затрат"/>
      <sheetName val="Подразделения"/>
      <sheetName val="Проекты"/>
      <sheetName val="Сотрудники"/>
      <sheetName val="O.500 Property Tax"/>
      <sheetName val="класс"/>
      <sheetName val="НДПИ"/>
      <sheetName val="Sheet3"/>
      <sheetName val="Sheet4"/>
      <sheetName val="Sheet5"/>
      <sheetName val="СписокТЭП"/>
      <sheetName val="H3.100 Rollforward"/>
      <sheetName val="прил№10"/>
      <sheetName val="Авансы_уплач,деньги в регионах"/>
      <sheetName val="Авансы_уплач,деньги в регионах,"/>
      <sheetName val="d_pok"/>
      <sheetName val="б"/>
      <sheetName val="PLтв - Б"/>
      <sheetName val="Спр. раб."/>
      <sheetName val="Instructions"/>
      <sheetName val="US Dollar 2003"/>
      <sheetName val="SDR 2003"/>
      <sheetName val="Captions"/>
      <sheetName val="Info"/>
      <sheetName val="Пр2"/>
      <sheetName val="из_сем1"/>
      <sheetName val="US_Dollar_20031"/>
      <sheetName val="SDR_20031"/>
      <sheetName val="из_сем"/>
      <sheetName val="US_Dollar_2003"/>
      <sheetName val="SDR_2003"/>
      <sheetName val="из_сем2"/>
      <sheetName val="US_Dollar_20032"/>
      <sheetName val="SDR_20032"/>
      <sheetName val="Input"/>
      <sheetName val="Control Settings"/>
      <sheetName val="Anlagevermögen"/>
      <sheetName val="GTM BK"/>
      <sheetName val="Const"/>
      <sheetName val="Dep_OpEx"/>
      <sheetName val="Consolidator Inputs"/>
      <sheetName val="Auxilliary_Info"/>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12 из 57 АЗС"/>
      <sheetName val="Авансы-1"/>
      <sheetName val="постоянные затраты"/>
      <sheetName val="Бюджет"/>
      <sheetName val="Пок"/>
      <sheetName val="5R"/>
      <sheetName val="KreПК"/>
      <sheetName val="Sheet1"/>
      <sheetName val="7.1"/>
      <sheetName val="Russia Print Version"/>
      <sheetName val="Пр 41"/>
      <sheetName val="finbal10"/>
      <sheetName val="12НК"/>
      <sheetName val="3НК"/>
      <sheetName val="7НК"/>
      <sheetName val="KCC"/>
      <sheetName val="Данные"/>
      <sheetName val="П"/>
      <sheetName val="Собственный капитал"/>
      <sheetName val="2кв."/>
      <sheetName val="Non-Statistical Sampling Master"/>
      <sheetName val="Global Data"/>
      <sheetName val="A-20"/>
      <sheetName val="Налоги"/>
      <sheetName val="Содержание"/>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I KEY INFORMATION"/>
      <sheetName val="11"/>
      <sheetName val="6НК-cт."/>
      <sheetName val="Interco payables&amp;receivables"/>
      <sheetName val="Оборудование_стоим"/>
      <sheetName val="предприятия"/>
      <sheetName val="Securities"/>
      <sheetName val="из_сем3"/>
      <sheetName val="US_Dollar_20033"/>
      <sheetName val="SDR_20033"/>
      <sheetName val="Control_Settings"/>
      <sheetName val="GTM_BK"/>
      <sheetName val="Consolidator_Inputs"/>
      <sheetName val="Добыча_нефти43"/>
      <sheetName val="поставка_сравн13"/>
      <sheetName val="2_2_ОтклОТМ"/>
      <sheetName val="1_3_2_ОТМ"/>
      <sheetName val="Cost_99v98"/>
      <sheetName val="cant_sim"/>
      <sheetName val="фот_пп2000разбивка"/>
      <sheetName val="Production_Ref_Q-1-3"/>
      <sheetName val="ЗАО_н_ит"/>
      <sheetName val="PP&amp;E_mvt_for_2003"/>
      <sheetName val="FP20DB_(3)"/>
      <sheetName val="Курс_валют"/>
      <sheetName val="Другие_расходы"/>
      <sheetName val="Форма_4_кап_зат-ты_(2)"/>
      <sheetName val="2006_AJE_RJE"/>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U2_775_-_COGS_comparison_per_su"/>
      <sheetName val="I__Прогноз_доходов"/>
      <sheetName val="Financial_ratios_А3"/>
      <sheetName val="2_2_ОтклОТМ1"/>
      <sheetName val="1_3_2_ОТМ1"/>
      <sheetName val="Б_мчас_(П)"/>
      <sheetName val="2008_ГСМ"/>
      <sheetName val="Плата_за_загрязнение_"/>
      <sheetName val="Собственный_капитал"/>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Capex"/>
      <sheetName val="Kolommen_balans"/>
      <sheetName val="SA Procedures"/>
      <sheetName val="ГМ "/>
      <sheetName val="ДД"/>
      <sheetName val="ATI"/>
      <sheetName val="Блоки"/>
      <sheetName val="_ССЫЛКА"/>
      <sheetName val="Справочник"/>
      <sheetName val="почтов."/>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Гр5(о)"/>
      <sheetName val="Макро"/>
      <sheetName val="$ IS"/>
      <sheetName val="7"/>
      <sheetName val="10"/>
      <sheetName val="УПРАВЛЕНИЕ11"/>
      <sheetName val="Cashflow"/>
      <sheetName val="hk"/>
      <sheetName val="FS-97"/>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sheetData sheetId="221"/>
      <sheetData sheetId="222"/>
      <sheetData sheetId="223" refreshError="1"/>
      <sheetData sheetId="224"/>
      <sheetData sheetId="225"/>
      <sheetData sheetId="226"/>
      <sheetData sheetId="227" refreshError="1"/>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refreshError="1"/>
      <sheetData sheetId="261" refreshError="1"/>
      <sheetData sheetId="262" refreshError="1"/>
      <sheetData sheetId="263" refreshError="1"/>
      <sheetData sheetId="264" refreshError="1"/>
      <sheetData sheetId="265" refreshError="1"/>
      <sheetData sheetId="266"/>
      <sheetData sheetId="267"/>
      <sheetData sheetId="268"/>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ЦентрЗатр"/>
      <sheetName val="Добыча нефти4"/>
      <sheetName val="form"/>
      <sheetName val="группа"/>
      <sheetName val="GAAP TB 31.12.01  detail p&amp;l"/>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ЯНВАРЬ"/>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класс"/>
      <sheetName val="прил№10"/>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1NK"/>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O.500 Property Tax"/>
      <sheetName val="ТД РАП"/>
      <sheetName val="Loaded"/>
      <sheetName val="Common"/>
      <sheetName val="OPEX&amp;FIN"/>
      <sheetName val="форма 3 смета затрат"/>
      <sheetName val="Подразделения"/>
      <sheetName val="Проекты"/>
      <sheetName val="Сотрудники"/>
      <sheetName val="Спр. раб."/>
      <sheetName val="Авансы_уплач,деньги в регионах"/>
      <sheetName val="Авансы_уплач,деньги в регионах,"/>
      <sheetName val="d_pok"/>
      <sheetName val="б"/>
      <sheetName val="PLтв - Б"/>
      <sheetName val="Содержание"/>
      <sheetName val="Гр5(о)"/>
      <sheetName val="Макро"/>
      <sheetName val="$ IS"/>
      <sheetName val="7"/>
      <sheetName val="10"/>
      <sheetName val="Собственный капитал"/>
      <sheetName val="УПРАВЛЕНИЕ11"/>
      <sheetName val="Cashflow"/>
      <sheetName val="Info"/>
      <sheetName val="Служебный ФКРБ"/>
      <sheetName val="Источник финансирования"/>
      <sheetName val="Способ закупки"/>
      <sheetName val="Тип пункта плана"/>
      <sheetName val="Disclosure"/>
      <sheetName val="4"/>
      <sheetName val="Movement"/>
      <sheetName val="Analytics"/>
      <sheetName val="FA Movement Kyrg"/>
      <sheetName val="Reference"/>
      <sheetName val="Anlagevermögen"/>
      <sheetName val="Pbs_Wbs_ATC"/>
      <sheetName val="перевозки"/>
      <sheetName val="Non-Statistical Sampling Master"/>
      <sheetName val="Global Data"/>
      <sheetName val="Instructions"/>
      <sheetName val="US Dollar 2003"/>
      <sheetName val="SDR 2003"/>
      <sheetName val="Captions"/>
      <sheetName val="Пр2"/>
      <sheetName val="Control Settings"/>
      <sheetName val="из_сем1"/>
      <sheetName val="US_Dollar_20031"/>
      <sheetName val="SDR_20031"/>
      <sheetName val="из_сем"/>
      <sheetName val="US_Dollar_2003"/>
      <sheetName val="SDR_2003"/>
      <sheetName val="из_сем2"/>
      <sheetName val="US_Dollar_20032"/>
      <sheetName val="SDR_20032"/>
      <sheetName val="Статьи"/>
      <sheetName val="Input"/>
      <sheetName val="Const"/>
      <sheetName val="Dep_OpEx"/>
      <sheetName val="GTM BK"/>
      <sheetName val="Consolidator Inputs"/>
      <sheetName val="Auxilliary_Info"/>
      <sheetName val="KreПК"/>
      <sheetName val="Sheet1"/>
      <sheetName val="7.1"/>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СписокТЭП"/>
      <sheetName val="12 из 57 АЗС"/>
      <sheetName val="Авансы-1"/>
      <sheetName val="постоянные затраты"/>
      <sheetName val="Бюджет"/>
      <sheetName val="Пок"/>
      <sheetName val="H3.100 Rollforward"/>
      <sheetName val="Налоги"/>
      <sheetName val="Capex"/>
      <sheetName val="Kolommen_balans"/>
      <sheetName val="SA Procedures"/>
      <sheetName val="Пр 41"/>
      <sheetName val="5R"/>
      <sheetName val="9"/>
      <sheetName val="L-1"/>
      <sheetName val="ввод-вывод ОС авг2004- 2005"/>
      <sheetName val="ОборБалФормОтч"/>
      <sheetName val="ТитулЛистОтч"/>
      <sheetName val="Graph"/>
      <sheetName val="Russia Print Version"/>
      <sheetName val="finbal10"/>
      <sheetName val="12НК"/>
      <sheetName val="3НК"/>
      <sheetName val="7НК"/>
      <sheetName val="KCC"/>
      <sheetName val="Данные"/>
      <sheetName val="П"/>
      <sheetName val="2кв."/>
      <sheetName val="ОТиТБ"/>
      <sheetName val="A-20"/>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ДД"/>
      <sheetName val="ATI"/>
      <sheetName val="Блоки"/>
      <sheetName val="_ССЫЛКА"/>
      <sheetName val="Справочник"/>
      <sheetName val="I KEY INFORMATION"/>
      <sheetName val="почтов."/>
      <sheetName val="11"/>
      <sheetName val="6НК-cт."/>
      <sheetName val="Interco payables&amp;receivables"/>
      <sheetName val="предприятия"/>
      <sheetName val="Оборудование_стоим"/>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K-800 Imp. test"/>
      <sheetName val="FA register"/>
      <sheetName val="Добыча_нефти43"/>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Б_мчас_(П)"/>
      <sheetName val="PP&amp;E_mvt_for_2003"/>
      <sheetName val="2008_ГСМ"/>
      <sheetName val="Плата_за_загрязнение_"/>
      <sheetName val="факс(2005-20гг_)"/>
      <sheetName val="поставка_сравн13"/>
      <sheetName val="коммун."/>
      <sheetName val="Бюджет тек. затрат"/>
      <sheetName val="Добыча_нефти44"/>
      <sheetName val="GAAP_TB_31_12_01__detail_p&amp;l1"/>
      <sheetName val="прочие_стор1"/>
      <sheetName val="услуги_прочие1"/>
      <sheetName val="Выкуп_порталов1"/>
      <sheetName val="обуч_(2)1"/>
      <sheetName val="прочие_стор_(2)1"/>
      <sheetName val="ком_(2)1"/>
      <sheetName val="КВЛ_(2)1"/>
      <sheetName val="прочие_расходы1"/>
      <sheetName val="шт_(2)1"/>
      <sheetName val="аренда_(2)1"/>
      <sheetName val="прогноз_движения_денег_в_ежеме1"/>
      <sheetName val="ОПиУ_в_ежемес_1"/>
      <sheetName val="АПК_реформа1"/>
      <sheetName val="из_сем3"/>
      <sheetName val="Б_мчас_(П)1"/>
      <sheetName val="PP&amp;E_mvt_for_20031"/>
      <sheetName val="2008_ГСМ1"/>
      <sheetName val="Плата_за_загрязнение_1"/>
      <sheetName val="факс(2005-20гг_)1"/>
      <sheetName val="поставка_сравн131"/>
      <sheetName val="ОТЧЕТ_КТЖ_01_01_09"/>
      <sheetName val="8180_(8181,8182)"/>
      <sheetName val="Balance_Sheet"/>
      <sheetName val="1_вариант__2009_"/>
      <sheetName val="Список_документов"/>
      <sheetName val="GAAP_TB_30_09_01__detail_p&amp;l"/>
      <sheetName val="1_(2)"/>
      <sheetName val="2_2_ОтклОТМ"/>
      <sheetName val="1_3_2_ОТМ"/>
      <sheetName val="Cost_99v98"/>
      <sheetName val="cant_sim"/>
      <sheetName val="Production_Ref_Q-1-3"/>
      <sheetName val="фот_пп2000разбивка"/>
      <sheetName val="ЗАО_н_ит"/>
      <sheetName val="Financial_ratios_А3"/>
      <sheetName val="2_2_ОтклОТМ1"/>
      <sheetName val="1_3_2_ОТМ1"/>
      <sheetName val="U2_775_-_COGS_comparison_per_su"/>
      <sheetName val="I__Прогноз_доходов"/>
      <sheetName val="O_500_Property_Tax"/>
      <sheetName val="форма_3_смета_затрат"/>
      <sheetName val="$_IS"/>
      <sheetName val="Собственный_капитал"/>
      <sheetName val="Авансы_уплач,деньги_в_регионах"/>
      <sheetName val="Авансы_уплач,деньги_в_регионах,"/>
      <sheetName val="PLтв_-_Б"/>
      <sheetName val="Спр__раб_"/>
      <sheetName val="US_Dollar_20033"/>
      <sheetName val="SDR_20033"/>
      <sheetName val="Control_Settings"/>
      <sheetName val="GTM_BK"/>
      <sheetName val="Consolidator_Inputs"/>
      <sheetName val="FP20DB_(3)"/>
      <sheetName val="Курс_валют"/>
      <sheetName val="Другие_расходы"/>
      <sheetName val="Форма_4_кап_зат-ты_(2)"/>
      <sheetName val="2006_AJE_RJE"/>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I_KEY_INFORMATION"/>
      <sheetName val="почтов_"/>
      <sheetName val="6НК-cт_"/>
      <sheetName val="Interco_payables&amp;receivables"/>
      <sheetName val="ГСМ_Гараж"/>
      <sheetName val="ГСМ_по_инвест"/>
      <sheetName val="Запчасти_Гараж"/>
      <sheetName val="Стор_Орг_РМУ"/>
      <sheetName val="Материалы_РМУ"/>
      <sheetName val="Постановка_на_учет_авто"/>
      <sheetName val="Размножение_проектов"/>
      <sheetName val="материалы_ВДГО"/>
      <sheetName val="Тех_осмотр"/>
      <sheetName val="Проект_1"/>
      <sheetName val="Объем_ВДГО"/>
      <sheetName val="Фин_обязат_"/>
      <sheetName val="спецпит,проездн_"/>
      <sheetName val="коммун_"/>
      <sheetName val="Бюджет_тек__затрат"/>
      <sheetName val="K-800_Imp__test"/>
      <sheetName val="FA_register"/>
      <sheetName val="не_удалять!"/>
      <sheetName val="заявка_на_произ"/>
      <sheetName val="Служебный ФК_x0005__x0000_"/>
      <sheetName val="6НК簀⽕쐀⽕"/>
      <sheetName val="Добыча_нефти45"/>
      <sheetName val="GAAP_TB_31_12_01__detail_p&amp;l2"/>
      <sheetName val="прочие_стор2"/>
      <sheetName val="услуги_прочие2"/>
      <sheetName val="Выкуп_порталов2"/>
      <sheetName val="обуч_(2)2"/>
      <sheetName val="прочие_стор_(2)2"/>
      <sheetName val="ком_(2)2"/>
      <sheetName val="КВЛ_(2)2"/>
      <sheetName val="прочие_расходы2"/>
      <sheetName val="шт_(2)2"/>
      <sheetName val="аренда_(2)2"/>
      <sheetName val="прогноз_движения_денег_в_ежеме2"/>
      <sheetName val="ОПиУ_в_ежемес_2"/>
      <sheetName val="Б_мчас_(П)2"/>
      <sheetName val="АПК_реформа2"/>
      <sheetName val="из_сем4"/>
      <sheetName val="PP&amp;E_mvt_for_20032"/>
      <sheetName val="2008_ГСМ2"/>
      <sheetName val="Плата_за_загрязнение_2"/>
      <sheetName val="ОТЧЕТ_КТЖ_01_01_091"/>
      <sheetName val="8180_(8181,8182)1"/>
      <sheetName val="Balance_Sheet1"/>
      <sheetName val="поставка_сравн132"/>
      <sheetName val="1_вариант__2009_1"/>
      <sheetName val="Список_документов1"/>
      <sheetName val="GAAP_TB_30_09_01__detail_p&amp;l1"/>
      <sheetName val="факс(2005-20гг_)2"/>
      <sheetName val="Собственный_капитал1"/>
      <sheetName val="$_IS1"/>
      <sheetName val="2_2_ОтклОТМ2"/>
      <sheetName val="1_3_2_ОТМ2"/>
      <sheetName val="Cost_99v981"/>
      <sheetName val="cant_sim1"/>
      <sheetName val="фот_пп2000разбивка1"/>
      <sheetName val="I__Прогноз_доходов1"/>
      <sheetName val="Production_Ref_Q-1-31"/>
      <sheetName val="Financial_ratios_А31"/>
      <sheetName val="2_2_ОтклОТМ3"/>
      <sheetName val="1_3_2_ОТМ3"/>
      <sheetName val="U2_775_-_COGS_comparison_per_s1"/>
      <sheetName val="ЗАО_н_ит1"/>
      <sheetName val="FA_Movement_Kyrg"/>
      <sheetName val="US_Dollar_20034"/>
      <sheetName val="SDR_20034"/>
      <sheetName val="Control_Settings1"/>
      <sheetName val="GTM_BK1"/>
      <sheetName val="Consolidator_Inputs1"/>
      <sheetName val="7_11"/>
      <sheetName val="FP20DB_(3)1"/>
      <sheetName val="Курс_валют1"/>
      <sheetName val="Другие_расходы1"/>
      <sheetName val="Форма_4_кап_зат-ты_(2)1"/>
      <sheetName val="2006_AJE_RJE1"/>
      <sheetName val="стр_245_(2)1"/>
      <sheetName val="Сдача_1"/>
      <sheetName val="МО_00121"/>
      <sheetName val="14_1_2_2_(Услуги_связи)1"/>
      <sheetName val="13_NGDO1"/>
      <sheetName val="__2_3_21"/>
      <sheetName val="12_из_57_АЗС1"/>
      <sheetName val="постоянные_затраты1"/>
      <sheetName val="SA_Procedures"/>
      <sheetName val="Пр_411"/>
      <sheetName val="ввод-вывод_ОС_авг2004-_2005"/>
      <sheetName val="Служебный_ФКРБ"/>
      <sheetName val="Источник_финансирования"/>
      <sheetName val="Способ_закупки"/>
      <sheetName val="Тип_пункта_плана"/>
      <sheetName val="Авансы_уплач,деньги_в_регионах1"/>
      <sheetName val="Авансы_уплач,деньги_в_регионах2"/>
      <sheetName val="PLтв_-_Б1"/>
      <sheetName val="1_(2)1"/>
      <sheetName val="O_500_Property_Tax1"/>
      <sheetName val="форма_3_смета_затрат1"/>
      <sheetName val="Спр__раб_1"/>
      <sheetName val="Russia_Print_Version1"/>
      <sheetName val="2кв_1"/>
      <sheetName val="FA_Movement_"/>
      <sheetName val="depreciation_testing"/>
      <sheetName val="доп_дан_"/>
      <sheetName val="ТД_РАП"/>
      <sheetName val="6НКԯ_x0000_缀_x0000_"/>
      <sheetName val="Securities"/>
      <sheetName val="ГМ "/>
      <sheetName val="Служебный ФК_x0000__x0000_"/>
      <sheetName val="6НК_x0007__x001c__x0009__x000d_"/>
      <sheetName val="_x0000__x000e__x0000__x000a__x0000__x0008__x0000__x000a__x0000__x000b__x0000__x0010__x0000__x0007_"/>
      <sheetName val="6НК_x0007__x001c_ _x000d_"/>
      <sheetName val="K-800_Imp__test1"/>
      <sheetName val="FA_register1"/>
      <sheetName val="Non-Statistical_Sampling_Maste1"/>
      <sheetName val="Global_Data1"/>
      <sheetName val="H3_100_Rollforward1"/>
      <sheetName val="MACRO2_XLM1"/>
      <sheetName val="U-ZR_AT1_XLS1"/>
      <sheetName val="План_произв-ва_(мес_)_(бюджет)1"/>
      <sheetName val="Инв_вл1"/>
      <sheetName val="факт_2005_г_1"/>
      <sheetName val="д_7_0011"/>
      <sheetName val="свод_грузоотпр_1"/>
      <sheetName val="Итоговая_таблица1"/>
      <sheetName val="I_KEY_INFORMATION1"/>
      <sheetName val="почтов_1"/>
      <sheetName val="6НК-cт_1"/>
      <sheetName val="Interco_payables&amp;receivables1"/>
      <sheetName val="ГСМ_Гараж1"/>
      <sheetName val="ГСМ_по_инвест1"/>
      <sheetName val="Запчасти_Гараж1"/>
      <sheetName val="Стор_Орг_РМУ1"/>
      <sheetName val="Материалы_РМУ1"/>
      <sheetName val="Постановка_на_учет_авто1"/>
      <sheetName val="Размножение_проектов1"/>
      <sheetName val="материалы_ВДГО1"/>
      <sheetName val="Тех_осмотр1"/>
      <sheetName val="Проект_11"/>
      <sheetName val="Объем_ВДГО1"/>
      <sheetName val="Фин_обязат_1"/>
      <sheetName val="спецпит,проездн_1"/>
      <sheetName val="Бюджет_тек__затрат1"/>
      <sheetName val="коммун_1"/>
      <sheetName val="Служебный_ФК"/>
      <sheetName val="ГМ_"/>
      <sheetName val="Служебный ФК厈-"/>
      <sheetName val="6НК0_x0000_堀-"/>
      <sheetName val="6НК0_x0000_瀀"/>
      <sheetName val="6НК0_x0000_"/>
      <sheetName val="6НК0_x0000_　Y"/>
      <sheetName val="Служебный ФК恔_x001c_"/>
      <sheetName val="Служебный ФК皸ɫ"/>
      <sheetName val="Служебный ФК_x0017_"/>
      <sheetName val="Служебный ФК_xdd10__x001f_"/>
      <sheetName val="Служебный ФК悄,"/>
      <sheetName val="Служебный ФК⽄"/>
      <sheetName val="Служебный ФК⽬"/>
      <sheetName val="Служебный ФК嵔 "/>
      <sheetName val="Служебный ФК⿯"/>
      <sheetName val="Служебный ФК_xdd90__x0012_"/>
      <sheetName val="Служебный ФК峔("/>
      <sheetName val="ноябрь - декабрь"/>
      <sheetName val="Summary &amp; Variables"/>
      <sheetName val="Служебный ФК『"/>
      <sheetName val="Служебный ФКૐǪ"/>
      <sheetName val="Служебный ФК　"/>
      <sheetName val="6НК/_x0000_쀀"/>
      <sheetName val="6НК/_x0000_栀)"/>
      <sheetName val="6НК/_x0000_瀀à"/>
      <sheetName val="6НК/_x0000_⠀´"/>
      <sheetName val="6НК/_x0000_ࠀµ"/>
      <sheetName val="6НК/_x0000_쀀Ø"/>
      <sheetName val="FA Movement "/>
      <sheetName val="depreciation testing"/>
      <sheetName val="доп.дан."/>
      <sheetName val="Input_Assumptions"/>
      <sheetName val="Индексы"/>
      <sheetName val="Технический"/>
      <sheetName val="Служебный ФК_x0005_"/>
      <sheetName val="6НКԯ"/>
      <sheetName val="Служебный ФК"/>
      <sheetName val="6НК0"/>
      <sheetName val="Служебный ФК_x001f_"/>
      <sheetName val="Служебный ФК_x0012_"/>
      <sheetName val="6НК/_x0000_蠀"/>
      <sheetName val="6НК/_x0000_ü"/>
      <sheetName val="6НК/_x0000_£"/>
      <sheetName val="6НК/_x0000_蠀_x0008_"/>
      <sheetName val="6НК/_x0000_頀K"/>
      <sheetName val="исп.см."/>
      <sheetName val="L&amp;E"/>
      <sheetName val="Cash flows - PBC"/>
      <sheetName val="КР з.ч"/>
      <sheetName val="бартер"/>
      <sheetName val="5"/>
      <sheetName val="4b - P&amp;L ProductLine"/>
      <sheetName val="4a - Revenue ProductLine"/>
      <sheetName val="5a - Orders analysis"/>
      <sheetName val="8 - Receivables"/>
      <sheetName val="D1 - Balances input"/>
      <sheetName val="D3 - DBmagn"/>
      <sheetName val="Precios"/>
      <sheetName val="Исх.данные"/>
      <sheetName val="распределение модели"/>
      <sheetName val="цеховые"/>
      <sheetName val="misc"/>
      <sheetName val="-расчет налогов от ФОТ  на 2014"/>
      <sheetName val="Форма3.6"/>
      <sheetName val="MetaData"/>
      <sheetName val="fish"/>
      <sheetName val="16.12"/>
      <sheetName val="ЛСЦ начисленное на 31.12.08"/>
      <sheetName val="ЛЛизинг начис. на 31.12.08"/>
      <sheetName val="ВОЛС"/>
      <sheetName val="Keys"/>
      <sheetName val="18."/>
      <sheetName val="08."/>
      <sheetName val="11."/>
      <sheetName val="14."/>
      <sheetName val="15."/>
      <sheetName val="05."/>
      <sheetName val="09."/>
      <sheetName val="04."/>
      <sheetName val="19."/>
      <sheetName val="01."/>
      <sheetName val="17."/>
      <sheetName val="07."/>
      <sheetName val="06."/>
      <sheetName val="16."/>
      <sheetName val="10."/>
      <sheetName val="28."/>
      <sheetName val="13."/>
      <sheetName val="03."/>
      <sheetName val="29."/>
      <sheetName val="30."/>
      <sheetName val="31."/>
      <sheetName val="27."/>
      <sheetName val="12."/>
      <sheetName val="20."/>
      <sheetName val="24."/>
      <sheetName val="25."/>
      <sheetName val="02."/>
      <sheetName val="21."/>
      <sheetName val="26."/>
      <sheetName val="23."/>
      <sheetName val="22."/>
      <sheetName val="altai income statement"/>
      <sheetName val="-расчет_налогов_от_ФОТ__на_2014"/>
      <sheetName val="Форма3_6"/>
      <sheetName val="6 NK"/>
      <sheetName val="1кв. "/>
      <sheetName val="замер"/>
      <sheetName val="78"/>
      <sheetName val="PM-TE"/>
      <sheetName val="Test"/>
      <sheetName val="Settings"/>
      <sheetName val="Трафик по АУП"/>
      <sheetName val="Трафик по ЦБПТО"/>
      <sheetName val="Трафик по ПНУ"/>
      <sheetName val="Трафик по ЖНУ"/>
      <sheetName val="Трафик по ШНУ"/>
      <sheetName val="PIT&amp;PP(2)"/>
      <sheetName val="Links"/>
      <sheetName val="Production_analysis"/>
      <sheetName val="N"/>
      <sheetName val="breakdown"/>
      <sheetName val="P&amp;L"/>
      <sheetName val="Provisions"/>
      <sheetName val="FA depreciation"/>
      <sheetName val="Profiles"/>
      <sheetName val="Wells"/>
      <sheetName val="InputTI"/>
      <sheetName val="153541"/>
      <sheetName val="CD-실적"/>
      <sheetName val="Additions_Disposals"/>
      <sheetName val="без НДС"/>
      <sheetName val="Актив(1)"/>
      <sheetName val="6НК/_x0000__xd800_¹"/>
      <sheetName val="6НК퐀ᵝഀ놃"/>
      <sheetName val=" По скв"/>
      <sheetName val="Программа(М)"/>
      <sheetName val="6НК≟ഀﲃ"/>
      <sheetName val="[form.xls]6НК/_x0000_쀀Ø"/>
      <sheetName val="[form.xls]6НК/_x0000_쀀"/>
      <sheetName val="[form.xls]6НК/_x0000_栀)"/>
      <sheetName val="[form.xls]6НК/_x0000_瀀à"/>
      <sheetName val="[form.xls]6НК/_x0000_⠀´"/>
      <sheetName val="[form.xls]6НК/_x0000_ࠀµ"/>
      <sheetName val="[form.xls]6НК/_x0000_蠀"/>
      <sheetName val="[form.xls]6НК/_x0000_ü"/>
      <sheetName val="[form.xls]6НК/_x0000_£"/>
      <sheetName val="[form.xls]6НК/_x0000_蠀_x0008_"/>
      <sheetName val="[form.xls]6НК/_x0000_頀K"/>
      <sheetName val="[form.xls]6НК/_x0000__xd800_¹"/>
      <sheetName val="[form.xls][form.xls]6НК/_x0000_쀀"/>
      <sheetName val="[form.xls][form.xls]6НК/_x0000_栀)"/>
      <sheetName val="[form.xls][form.xls]6НК/_x0000_瀀à"/>
      <sheetName val="[form.xls][form.xls]6НК/_x0000_⠀´"/>
      <sheetName val="[form.xls][form.xls]6НК/_x0000_ࠀµ"/>
      <sheetName val="[form.xls][form.xls]6НК/_x0000_쀀Ø"/>
      <sheetName val="6НК/_x0000_렀£"/>
      <sheetName val="[form.xls]6НК/_x0000_렀£"/>
      <sheetName val="6НК/_x0000_�¹"/>
      <sheetName val="[form.xls][form.xls]6НК/_x0000_蠀"/>
      <sheetName val="[form.xls][form.xls]6НК/_x0000_ü"/>
      <sheetName val="[form.xls][form.xls]6НК/_x0000_£"/>
      <sheetName val="[form.xls][form.xls]6НК/_x0000_蠀_x0008_"/>
      <sheetName val="[form.xls][form.xls]6НК/_x0000_頀K"/>
      <sheetName val="[form.xls][form.xls]6НК/_x0000__xd800_¹"/>
      <sheetName val="полугодие"/>
      <sheetName val="Вып.П.П."/>
      <sheetName val="кварталы"/>
      <sheetName val="план"/>
      <sheetName val="Россия-экспорт"/>
      <sheetName val="Залоги c RS"/>
      <sheetName val="План_произв-в_x0006__x000c__x0007__x000f__x0010__x0011__x0007__x0007_贰΢ǅ_x0000_Ā_x0000__x0000__x0000__x0000_"/>
      <sheetName val="Исх"/>
      <sheetName val="Служебный ФК悤_x001d_"/>
      <sheetName val="Служебный ФК?_x001f_"/>
      <sheetName val="Служебный ФК?_x0012_"/>
      <sheetName val="6НК/"/>
      <sheetName val="[form.xls]6НК/"/>
      <sheetName val="[form.xls][form.xls]6НК/"/>
      <sheetName val="БРК УЖ"/>
      <sheetName val="БРК ЮКО свод"/>
      <sheetName val="Сбер 1450"/>
      <sheetName val="Сбер 1300"/>
      <sheetName val="Сбер 2500"/>
      <sheetName val="Сбер 3750"/>
      <sheetName val="6НК吀ᥢഀ榃"/>
      <sheetName val="[form.xls]6НК/_x0000_�¹"/>
      <sheetName val="[form.xls][form.xls]6НК/_x0000_�¹"/>
      <sheetName val="Трафик_по_АУП"/>
      <sheetName val="Трафик_по_ЦБПТО"/>
      <sheetName val="Трафик_по_ПНУ"/>
      <sheetName val="Трафик_по_ЖНУ"/>
      <sheetName val="Трафик_по_ШНУ"/>
      <sheetName val="18_"/>
      <sheetName val="08_"/>
      <sheetName val="11_"/>
      <sheetName val="14_"/>
      <sheetName val="15_"/>
      <sheetName val="05_"/>
      <sheetName val="09_"/>
      <sheetName val="04_"/>
      <sheetName val="19_"/>
      <sheetName val="01_"/>
      <sheetName val="17_"/>
      <sheetName val="07_"/>
      <sheetName val="06_"/>
      <sheetName val="16_"/>
      <sheetName val="10_"/>
      <sheetName val="28_"/>
      <sheetName val="13_"/>
      <sheetName val="03_"/>
      <sheetName val="29_"/>
      <sheetName val="30_"/>
      <sheetName val="31_"/>
      <sheetName val="27_"/>
      <sheetName val="12_"/>
      <sheetName val="20_"/>
      <sheetName val="24_"/>
      <sheetName val="25_"/>
      <sheetName val="02_"/>
      <sheetName val="21_"/>
      <sheetName val="26_"/>
      <sheetName val="23_"/>
      <sheetName val="22_"/>
      <sheetName val="altai_income_statement"/>
      <sheetName val="Assumptions"/>
      <sheetName val="эксп"/>
      <sheetName val="1кв__"/>
      <sheetName val="2БО"/>
      <sheetName val="6_NK"/>
      <sheetName val="Все ТЭП"/>
      <sheetName val="1БК"/>
      <sheetName val="Ôîðìà2"/>
      <sheetName val="Ïàìÿòêà"/>
      <sheetName val="Ôîðìà1"/>
      <sheetName val="Ôîðìà3"/>
      <sheetName val="Ôîðìà4"/>
      <sheetName val="Ôîðìà5"/>
      <sheetName val="Ôîðìà6"/>
      <sheetName val="Ôîðìà7"/>
      <sheetName val="Ôîðìà8"/>
      <sheetName val="èç ñåì"/>
      <sheetName val="Ïð2"/>
      <sheetName val="ÅäÈçì"/>
      <sheetName val="Ïðåäïð"/>
      <sheetName val="из_сем5"/>
      <sheetName val="US_Dollar_20035"/>
      <sheetName val="SDR_20035"/>
      <sheetName val="Control_Settings2"/>
      <sheetName val="GTM_BK2"/>
      <sheetName val="2_2_ОтклОТМ4"/>
      <sheetName val="1_3_2_ОТМ4"/>
      <sheetName val="Cost_99v982"/>
      <sheetName val="cant_sim2"/>
      <sheetName val="фот_пп2000разбивка2"/>
      <sheetName val="Production_Ref_Q-1-32"/>
      <sheetName val="ЗАО_н_ит2"/>
      <sheetName val="FP20DB_(3)2"/>
      <sheetName val="Курс_валют2"/>
      <sheetName val="Другие_расходы2"/>
      <sheetName val="Форма_4_кап_зат-ты_(2)2"/>
      <sheetName val="2006_AJE_RJE2"/>
      <sheetName val="стр_245_(2)2"/>
      <sheetName val="Сдача_2"/>
      <sheetName val="МО_00122"/>
      <sheetName val="14_1_2_2_(Услуги_связи)2"/>
      <sheetName val="13_NGDO2"/>
      <sheetName val="__2_3_22"/>
      <sheetName val="12_из_57_АЗС2"/>
      <sheetName val="постоянные_затраты2"/>
      <sheetName val="Consolidator_Inputs2"/>
      <sheetName val="7_12"/>
      <sheetName val="Пр_412"/>
      <sheetName val="Russia_Print_Version2"/>
      <sheetName val="U2_775_-_COGS_comparison_per_s2"/>
      <sheetName val="I__Прогноз_доходов2"/>
      <sheetName val="Financial_ratios_А32"/>
      <sheetName val="2_2_ОтклОТМ5"/>
      <sheetName val="1_3_2_ОТМ5"/>
      <sheetName val="Собственный_капитал2"/>
      <sheetName val="2кв_2"/>
      <sheetName val="Non-Statistical_Sampling_Maste2"/>
      <sheetName val="Global_Data2"/>
      <sheetName val="H3_100_Rollforward2"/>
      <sheetName val="MACRO2_XLM2"/>
      <sheetName val="U-ZR_AT1_XLS2"/>
      <sheetName val="План_произв-ва_(мес_)_(бюджет)2"/>
      <sheetName val="Инв_вл2"/>
      <sheetName val="факт_2005_г_2"/>
      <sheetName val="д_7_0012"/>
      <sheetName val="свод_грузоотпр_2"/>
      <sheetName val="Итоговая_таблица2"/>
      <sheetName val="SA_Procedures1"/>
      <sheetName val="ГМ_1"/>
      <sheetName val="-расчет_налогов_от_ФОТ__на_2011"/>
      <sheetName val="FA_Movement_Kyrg1"/>
      <sheetName val="ввод-вывод_ОС_авг2004-_20051"/>
      <sheetName val="Форма3_61"/>
      <sheetName val="FA_Movement_1"/>
      <sheetName val="depreciation_testing1"/>
      <sheetName val="16_12"/>
      <sheetName val="4b_-_P&amp;L_ProductLine"/>
      <sheetName val="4a_-_Revenue_ProductLine"/>
      <sheetName val="5a_-_Orders_analysis"/>
      <sheetName val="8_-_Receivables"/>
      <sheetName val="D1_-_Balances_input"/>
      <sheetName val="D3_-_DBmagn"/>
      <sheetName val="ЛСЦ_начисленное_на_31_12_08"/>
      <sheetName val="ЛЛизинг_начис__на_31_12_08"/>
      <sheetName val="исп_см_"/>
      <sheetName val="Cash_flows_-_PBC"/>
      <sheetName val="тиме"/>
      <sheetName val="План_произв-в_x0006__x000c__x0007__x000f__x0010__x0011__x0007__x0007_贰΢ǅ"/>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refreshError="1"/>
      <sheetData sheetId="333" refreshError="1"/>
      <sheetData sheetId="334" refreshError="1"/>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refreshError="1"/>
      <sheetData sheetId="528"/>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Аукцион - форма"/>
      <sheetName val="П_макросы"/>
      <sheetName val="П_приформирование"/>
      <sheetName val="Dialog_vvod"/>
      <sheetName val="Ждать"/>
      <sheetName val="Имена_файлов"/>
      <sheetName val="Config"/>
      <sheetName val="Д_архивация"/>
      <sheetName val="Д_даты_архивации"/>
      <sheetName val="Д_настройка"/>
      <sheetName val="Добыча нефти4"/>
      <sheetName val="ЯНВАРЬ"/>
    </sheetNames>
    <sheetDataSet>
      <sheetData sheetId="0">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A4" t="str">
            <v>KZ4CK2409977</v>
          </cell>
          <cell r="B4" t="str">
            <v>1/12nso</v>
          </cell>
          <cell r="C4">
            <v>35334</v>
          </cell>
          <cell r="D4">
            <v>35697</v>
          </cell>
          <cell r="E4">
            <v>364</v>
          </cell>
          <cell r="F4">
            <v>72.650000000000006</v>
          </cell>
          <cell r="G4" t="str">
            <v>н/д</v>
          </cell>
          <cell r="H4">
            <v>13.1</v>
          </cell>
          <cell r="I4">
            <v>300000000</v>
          </cell>
          <cell r="J4">
            <v>102921</v>
          </cell>
          <cell r="K4">
            <v>102921000</v>
          </cell>
          <cell r="L4">
            <v>300000</v>
          </cell>
          <cell r="M4">
            <v>300000000</v>
          </cell>
          <cell r="N4">
            <v>34.307000000000002</v>
          </cell>
          <cell r="O4">
            <v>2</v>
          </cell>
          <cell r="P4">
            <v>1000</v>
          </cell>
          <cell r="Q4" t="str">
            <v>н/д</v>
          </cell>
          <cell r="R4" t="str">
            <v>н/д</v>
          </cell>
          <cell r="S4" t="str">
            <v>н/д</v>
          </cell>
          <cell r="T4" t="str">
            <v>НСО</v>
          </cell>
        </row>
        <row r="5">
          <cell r="A5" t="str">
            <v>KZ4CK2412971</v>
          </cell>
          <cell r="B5" t="str">
            <v>2/12nso</v>
          </cell>
          <cell r="C5">
            <v>35425</v>
          </cell>
          <cell r="D5">
            <v>35788</v>
          </cell>
          <cell r="E5">
            <v>364</v>
          </cell>
          <cell r="F5">
            <v>61.34</v>
          </cell>
          <cell r="G5" t="str">
            <v>н/д</v>
          </cell>
          <cell r="H5">
            <v>11.99</v>
          </cell>
          <cell r="I5">
            <v>250000000</v>
          </cell>
          <cell r="J5">
            <v>99348</v>
          </cell>
          <cell r="K5">
            <v>99348000</v>
          </cell>
          <cell r="L5">
            <v>250000</v>
          </cell>
          <cell r="M5">
            <v>250000000</v>
          </cell>
          <cell r="N5">
            <v>39.739199999999997</v>
          </cell>
          <cell r="O5">
            <v>3</v>
          </cell>
          <cell r="P5">
            <v>1000</v>
          </cell>
          <cell r="Q5" t="str">
            <v>н/д</v>
          </cell>
          <cell r="R5" t="str">
            <v>н/д</v>
          </cell>
          <cell r="S5" t="str">
            <v>н/д</v>
          </cell>
          <cell r="T5" t="str">
            <v>НСО</v>
          </cell>
        </row>
        <row r="6">
          <cell r="A6" t="str">
            <v>KZ4CK2603983</v>
          </cell>
          <cell r="B6" t="str">
            <v>3/12nso</v>
          </cell>
          <cell r="C6">
            <v>35516</v>
          </cell>
          <cell r="D6">
            <v>35880</v>
          </cell>
          <cell r="E6">
            <v>364</v>
          </cell>
          <cell r="F6">
            <v>55.65</v>
          </cell>
          <cell r="G6" t="str">
            <v>н/д</v>
          </cell>
          <cell r="H6">
            <v>15.15</v>
          </cell>
          <cell r="I6">
            <v>500000000</v>
          </cell>
          <cell r="J6">
            <v>85117</v>
          </cell>
          <cell r="K6">
            <v>85117000</v>
          </cell>
          <cell r="L6">
            <v>500000</v>
          </cell>
          <cell r="M6">
            <v>500000000</v>
          </cell>
          <cell r="N6">
            <v>17.023399999999999</v>
          </cell>
          <cell r="O6">
            <v>4</v>
          </cell>
          <cell r="P6">
            <v>1000</v>
          </cell>
          <cell r="Q6" t="str">
            <v>н/д</v>
          </cell>
          <cell r="R6" t="str">
            <v>н/д</v>
          </cell>
          <cell r="S6" t="str">
            <v>н/д</v>
          </cell>
          <cell r="T6" t="str">
            <v>НСО</v>
          </cell>
        </row>
        <row r="7">
          <cell r="A7" t="str">
            <v>KZ4CK2406981</v>
          </cell>
          <cell r="B7" t="str">
            <v>4/12nso</v>
          </cell>
          <cell r="C7">
            <v>35607</v>
          </cell>
          <cell r="D7">
            <v>35970</v>
          </cell>
          <cell r="E7">
            <v>364</v>
          </cell>
          <cell r="F7">
            <v>55.78</v>
          </cell>
          <cell r="G7" t="str">
            <v>н/д</v>
          </cell>
          <cell r="H7">
            <v>17.010000000000002</v>
          </cell>
          <cell r="I7">
            <v>400000000</v>
          </cell>
          <cell r="J7">
            <v>53878</v>
          </cell>
          <cell r="K7">
            <v>53878000</v>
          </cell>
          <cell r="L7">
            <v>400000</v>
          </cell>
          <cell r="M7">
            <v>400000000</v>
          </cell>
          <cell r="N7">
            <v>13.4695</v>
          </cell>
          <cell r="O7">
            <v>4</v>
          </cell>
          <cell r="P7">
            <v>1000</v>
          </cell>
          <cell r="Q7" t="str">
            <v>н/д</v>
          </cell>
          <cell r="R7" t="str">
            <v>н/д</v>
          </cell>
          <cell r="S7" t="str">
            <v>н/д</v>
          </cell>
          <cell r="T7" t="str">
            <v>НСО</v>
          </cell>
        </row>
        <row r="8">
          <cell r="A8" t="str">
            <v>KZ4CK2509982</v>
          </cell>
          <cell r="B8" t="str">
            <v>5/12nso</v>
          </cell>
          <cell r="C8">
            <v>35699</v>
          </cell>
          <cell r="D8">
            <v>36063</v>
          </cell>
          <cell r="E8">
            <v>364</v>
          </cell>
          <cell r="F8">
            <v>55.79</v>
          </cell>
          <cell r="G8" t="str">
            <v>н/д</v>
          </cell>
          <cell r="H8">
            <v>16.93</v>
          </cell>
          <cell r="I8">
            <v>300000000</v>
          </cell>
          <cell r="J8">
            <v>214661</v>
          </cell>
          <cell r="K8">
            <v>214661000</v>
          </cell>
          <cell r="L8">
            <v>300000</v>
          </cell>
          <cell r="M8">
            <v>300000000</v>
          </cell>
          <cell r="N8">
            <v>71.5536666666667</v>
          </cell>
          <cell r="O8">
            <v>4</v>
          </cell>
          <cell r="P8">
            <v>1000</v>
          </cell>
          <cell r="Q8" t="str">
            <v>н/д</v>
          </cell>
          <cell r="R8" t="str">
            <v>н/д</v>
          </cell>
          <cell r="S8" t="str">
            <v>н/д</v>
          </cell>
          <cell r="T8" t="str">
            <v>НСО</v>
          </cell>
        </row>
        <row r="9">
          <cell r="A9" t="str">
            <v>KZ4CK2512986</v>
          </cell>
          <cell r="B9" t="str">
            <v>6/12nso</v>
          </cell>
          <cell r="C9">
            <v>35789</v>
          </cell>
          <cell r="D9">
            <v>36154</v>
          </cell>
          <cell r="E9">
            <v>364</v>
          </cell>
          <cell r="F9">
            <v>57</v>
          </cell>
          <cell r="G9" t="str">
            <v>н/д</v>
          </cell>
          <cell r="H9">
            <v>19.86</v>
          </cell>
          <cell r="I9">
            <v>300000000</v>
          </cell>
          <cell r="J9">
            <v>207796</v>
          </cell>
          <cell r="K9">
            <v>207796000</v>
          </cell>
          <cell r="L9">
            <v>300000</v>
          </cell>
          <cell r="M9">
            <v>300000000</v>
          </cell>
          <cell r="N9">
            <v>69.265333333333302</v>
          </cell>
          <cell r="O9">
            <v>4</v>
          </cell>
          <cell r="P9">
            <v>1000</v>
          </cell>
          <cell r="Q9" t="str">
            <v>н/д</v>
          </cell>
          <cell r="R9" t="str">
            <v>н/д</v>
          </cell>
          <cell r="S9" t="str">
            <v>н/д</v>
          </cell>
          <cell r="T9" t="str">
            <v>НСО</v>
          </cell>
        </row>
        <row r="10">
          <cell r="A10" t="str">
            <v>KZ4CL2503991</v>
          </cell>
          <cell r="B10" t="str">
            <v>7/12nso</v>
          </cell>
          <cell r="C10">
            <v>35880</v>
          </cell>
          <cell r="D10">
            <v>36244</v>
          </cell>
          <cell r="E10">
            <v>364</v>
          </cell>
          <cell r="F10">
            <v>59.05</v>
          </cell>
          <cell r="G10" t="str">
            <v>н/д</v>
          </cell>
          <cell r="H10">
            <v>23.59</v>
          </cell>
          <cell r="I10">
            <v>500000000</v>
          </cell>
          <cell r="J10">
            <v>186465</v>
          </cell>
          <cell r="K10">
            <v>186465000</v>
          </cell>
          <cell r="L10">
            <v>500000</v>
          </cell>
          <cell r="M10">
            <v>500000000</v>
          </cell>
          <cell r="N10">
            <v>37.292999999999999</v>
          </cell>
          <cell r="O10">
            <v>4</v>
          </cell>
          <cell r="P10">
            <v>1000</v>
          </cell>
          <cell r="Q10" t="str">
            <v>н/д</v>
          </cell>
          <cell r="R10" t="str">
            <v>н/д</v>
          </cell>
          <cell r="S10" t="str">
            <v>н/д</v>
          </cell>
          <cell r="T10" t="str">
            <v>НСО</v>
          </cell>
        </row>
        <row r="11">
          <cell r="A11" t="str">
            <v>KZ4CL2406997</v>
          </cell>
          <cell r="B11" t="str">
            <v>8/12nso</v>
          </cell>
          <cell r="C11">
            <v>35971</v>
          </cell>
          <cell r="D11">
            <v>36335</v>
          </cell>
          <cell r="E11">
            <v>364</v>
          </cell>
          <cell r="F11">
            <v>60.58</v>
          </cell>
          <cell r="G11" t="str">
            <v>н/д</v>
          </cell>
          <cell r="H11">
            <v>24</v>
          </cell>
          <cell r="I11">
            <v>400000000</v>
          </cell>
          <cell r="J11">
            <v>291036</v>
          </cell>
          <cell r="K11">
            <v>291036000</v>
          </cell>
          <cell r="L11">
            <v>400000</v>
          </cell>
          <cell r="M11">
            <v>400000000</v>
          </cell>
          <cell r="N11">
            <v>72.759</v>
          </cell>
          <cell r="O11">
            <v>4</v>
          </cell>
          <cell r="P11">
            <v>1000</v>
          </cell>
          <cell r="Q11" t="str">
            <v>н/д</v>
          </cell>
          <cell r="R11" t="str">
            <v>н/д</v>
          </cell>
          <cell r="S11" t="str">
            <v>н/д</v>
          </cell>
          <cell r="T11" t="str">
            <v>НСО</v>
          </cell>
        </row>
        <row r="12">
          <cell r="A12" t="str">
            <v>KZ4CL2312997</v>
          </cell>
          <cell r="B12" t="str">
            <v>10/12nso</v>
          </cell>
          <cell r="C12">
            <v>36153</v>
          </cell>
          <cell r="D12">
            <v>36517</v>
          </cell>
          <cell r="E12">
            <v>364</v>
          </cell>
          <cell r="F12">
            <v>61.3</v>
          </cell>
          <cell r="G12" t="str">
            <v>н/д</v>
          </cell>
          <cell r="H12">
            <v>22.15</v>
          </cell>
          <cell r="I12">
            <v>150000000</v>
          </cell>
          <cell r="J12">
            <v>126520</v>
          </cell>
          <cell r="K12">
            <v>126520000</v>
          </cell>
          <cell r="L12">
            <v>150000</v>
          </cell>
          <cell r="M12">
            <v>150000000</v>
          </cell>
          <cell r="N12">
            <v>84.346666666666707</v>
          </cell>
          <cell r="O12">
            <v>3</v>
          </cell>
          <cell r="P12">
            <v>1000</v>
          </cell>
          <cell r="Q12" t="str">
            <v>н/д</v>
          </cell>
          <cell r="R12" t="str">
            <v>н/д</v>
          </cell>
          <cell r="S12" t="str">
            <v>н/д</v>
          </cell>
          <cell r="T12" t="str">
            <v>НСО</v>
          </cell>
        </row>
        <row r="13">
          <cell r="A13" t="str">
            <v>KZ46L0807993</v>
          </cell>
          <cell r="B13" t="str">
            <v>97/6</v>
          </cell>
          <cell r="C13">
            <v>36164</v>
          </cell>
          <cell r="D13">
            <v>36349</v>
          </cell>
          <cell r="E13">
            <v>184</v>
          </cell>
          <cell r="F13">
            <v>89.28</v>
          </cell>
          <cell r="G13">
            <v>89.28</v>
          </cell>
          <cell r="H13">
            <v>24.014336917562702</v>
          </cell>
          <cell r="I13">
            <v>300000000</v>
          </cell>
          <cell r="J13">
            <v>8135000</v>
          </cell>
          <cell r="K13">
            <v>724751440</v>
          </cell>
          <cell r="L13">
            <v>7885000</v>
          </cell>
          <cell r="M13">
            <v>703972800</v>
          </cell>
          <cell r="N13">
            <v>241.58381333333301</v>
          </cell>
          <cell r="O13">
            <v>4</v>
          </cell>
          <cell r="P13">
            <v>100</v>
          </cell>
          <cell r="Q13" t="str">
            <v>н/д</v>
          </cell>
          <cell r="R13" t="str">
            <v>н/д</v>
          </cell>
          <cell r="S13">
            <v>50</v>
          </cell>
          <cell r="T13" t="str">
            <v>ГКО-6</v>
          </cell>
        </row>
        <row r="14">
          <cell r="A14" t="str">
            <v>KZ43L0804997</v>
          </cell>
          <cell r="B14" t="str">
            <v>219/3</v>
          </cell>
          <cell r="C14">
            <v>36165</v>
          </cell>
          <cell r="D14">
            <v>36258</v>
          </cell>
          <cell r="E14">
            <v>94</v>
          </cell>
          <cell r="F14">
            <v>94.41</v>
          </cell>
          <cell r="G14">
            <v>94.23</v>
          </cell>
          <cell r="H14">
            <v>23.683931786887001</v>
          </cell>
          <cell r="I14">
            <v>500000000</v>
          </cell>
          <cell r="J14">
            <v>10637335</v>
          </cell>
          <cell r="K14">
            <v>1002100312.05</v>
          </cell>
          <cell r="L14">
            <v>9422350</v>
          </cell>
          <cell r="M14">
            <v>889519757.5</v>
          </cell>
          <cell r="N14">
            <v>200.42006241000001</v>
          </cell>
          <cell r="O14">
            <v>9</v>
          </cell>
          <cell r="P14">
            <v>100</v>
          </cell>
          <cell r="Q14" t="str">
            <v>н/д</v>
          </cell>
          <cell r="R14" t="str">
            <v>н/д</v>
          </cell>
          <cell r="S14">
            <v>50</v>
          </cell>
          <cell r="T14" t="str">
            <v>ГКО-3</v>
          </cell>
        </row>
        <row r="15">
          <cell r="A15" t="str">
            <v>KZ87K1401990</v>
          </cell>
          <cell r="B15" t="str">
            <v>250/n</v>
          </cell>
          <cell r="C15">
            <v>36166</v>
          </cell>
          <cell r="D15">
            <v>36174</v>
          </cell>
          <cell r="E15">
            <v>7</v>
          </cell>
          <cell r="F15">
            <v>99.57</v>
          </cell>
          <cell r="G15">
            <v>99.57</v>
          </cell>
          <cell r="H15">
            <v>22.456563221854299</v>
          </cell>
          <cell r="I15">
            <v>300000000</v>
          </cell>
          <cell r="J15">
            <v>12741192</v>
          </cell>
          <cell r="K15">
            <v>1268212689.27</v>
          </cell>
          <cell r="L15">
            <v>7046990</v>
          </cell>
          <cell r="M15">
            <v>701677610.37</v>
          </cell>
          <cell r="N15">
            <v>422.73756308999998</v>
          </cell>
          <cell r="O15" t="str">
            <v>н/д</v>
          </cell>
          <cell r="P15">
            <v>100</v>
          </cell>
          <cell r="Q15" t="str">
            <v>н/д</v>
          </cell>
          <cell r="R15" t="str">
            <v>н/д</v>
          </cell>
          <cell r="S15">
            <v>60</v>
          </cell>
          <cell r="T15" t="str">
            <v>Ноты-7</v>
          </cell>
        </row>
        <row r="16">
          <cell r="A16" t="str">
            <v>KZ8EK2201991</v>
          </cell>
          <cell r="B16" t="str">
            <v>251/n</v>
          </cell>
          <cell r="C16">
            <v>36167</v>
          </cell>
          <cell r="D16">
            <v>36182</v>
          </cell>
          <cell r="E16">
            <v>14</v>
          </cell>
          <cell r="F16">
            <v>99.1</v>
          </cell>
          <cell r="G16">
            <v>99.09</v>
          </cell>
          <cell r="H16">
            <v>23.612512613521801</v>
          </cell>
          <cell r="I16">
            <v>300000000</v>
          </cell>
          <cell r="J16">
            <v>12810717</v>
          </cell>
          <cell r="K16">
            <v>1268751179.01</v>
          </cell>
          <cell r="L16">
            <v>6082717</v>
          </cell>
          <cell r="M16">
            <v>602802793.00999999</v>
          </cell>
          <cell r="N16">
            <v>422.91705967000001</v>
          </cell>
          <cell r="O16" t="str">
            <v>н/д</v>
          </cell>
          <cell r="P16">
            <v>100</v>
          </cell>
          <cell r="Q16" t="str">
            <v>н/д</v>
          </cell>
          <cell r="R16" t="str">
            <v>н/д</v>
          </cell>
          <cell r="S16">
            <v>60</v>
          </cell>
          <cell r="T16" t="str">
            <v>Ноты-14</v>
          </cell>
        </row>
        <row r="17">
          <cell r="A17" t="str">
            <v>KZ8LK2901991</v>
          </cell>
          <cell r="B17" t="str">
            <v>252/n</v>
          </cell>
          <cell r="C17">
            <v>36168</v>
          </cell>
          <cell r="D17">
            <v>36189</v>
          </cell>
          <cell r="E17">
            <v>21</v>
          </cell>
          <cell r="F17">
            <v>98.65</v>
          </cell>
          <cell r="G17">
            <v>98.62</v>
          </cell>
          <cell r="H17">
            <v>23.720223010643601</v>
          </cell>
          <cell r="I17">
            <v>300000000</v>
          </cell>
          <cell r="J17">
            <v>6759081</v>
          </cell>
          <cell r="K17">
            <v>666470046.16999996</v>
          </cell>
          <cell r="L17">
            <v>5759081</v>
          </cell>
          <cell r="M17">
            <v>568130761.16999996</v>
          </cell>
          <cell r="N17">
            <v>222.15668205666699</v>
          </cell>
          <cell r="O17" t="str">
            <v>н/д</v>
          </cell>
          <cell r="P17">
            <v>100</v>
          </cell>
          <cell r="Q17" t="str">
            <v>н/д</v>
          </cell>
          <cell r="R17" t="str">
            <v>н/д</v>
          </cell>
          <cell r="S17">
            <v>60</v>
          </cell>
          <cell r="T17" t="str">
            <v>Ноты-21</v>
          </cell>
        </row>
        <row r="18">
          <cell r="A18" t="str">
            <v>KZ46L1507998</v>
          </cell>
          <cell r="B18" t="str">
            <v>98/6</v>
          </cell>
          <cell r="C18">
            <v>36171</v>
          </cell>
          <cell r="D18">
            <v>36356</v>
          </cell>
          <cell r="E18">
            <v>184</v>
          </cell>
          <cell r="F18">
            <v>89.23</v>
          </cell>
          <cell r="G18">
            <v>89.23</v>
          </cell>
          <cell r="H18">
            <v>24.1398632746834</v>
          </cell>
          <cell r="I18">
            <v>500000000</v>
          </cell>
          <cell r="J18">
            <v>5793147</v>
          </cell>
          <cell r="K18">
            <v>514703506.81</v>
          </cell>
          <cell r="L18">
            <v>5043147</v>
          </cell>
          <cell r="M18">
            <v>450000006.81</v>
          </cell>
          <cell r="N18">
            <v>102.940701362</v>
          </cell>
          <cell r="O18">
            <v>4</v>
          </cell>
          <cell r="P18">
            <v>100</v>
          </cell>
          <cell r="Q18" t="str">
            <v>н/д</v>
          </cell>
          <cell r="R18" t="str">
            <v>н/д</v>
          </cell>
          <cell r="S18">
            <v>50</v>
          </cell>
          <cell r="T18" t="str">
            <v>ГКО-6</v>
          </cell>
        </row>
        <row r="19">
          <cell r="A19" t="str">
            <v>KZ43L1504992</v>
          </cell>
          <cell r="B19" t="str">
            <v>220/3</v>
          </cell>
          <cell r="C19">
            <v>36172</v>
          </cell>
          <cell r="D19">
            <v>36265</v>
          </cell>
          <cell r="E19">
            <v>94</v>
          </cell>
          <cell r="F19">
            <v>94.36</v>
          </cell>
          <cell r="G19">
            <v>94.32</v>
          </cell>
          <cell r="H19">
            <v>23.908435777872</v>
          </cell>
          <cell r="I19">
            <v>500000000</v>
          </cell>
          <cell r="J19">
            <v>4649504</v>
          </cell>
          <cell r="K19">
            <v>436941902.07999998</v>
          </cell>
          <cell r="L19">
            <v>1492000</v>
          </cell>
          <cell r="M19">
            <v>140782206</v>
          </cell>
          <cell r="N19">
            <v>87.388380416000004</v>
          </cell>
          <cell r="O19">
            <v>10</v>
          </cell>
          <cell r="P19">
            <v>100</v>
          </cell>
          <cell r="Q19" t="str">
            <v>н/д</v>
          </cell>
          <cell r="R19" t="str">
            <v>н/д</v>
          </cell>
          <cell r="S19">
            <v>50</v>
          </cell>
          <cell r="T19" t="str">
            <v>ГКО-3</v>
          </cell>
        </row>
        <row r="20">
          <cell r="A20" t="str">
            <v>KZ95K1802992</v>
          </cell>
          <cell r="B20" t="str">
            <v>253/n</v>
          </cell>
          <cell r="C20">
            <v>36173</v>
          </cell>
          <cell r="D20">
            <v>36209</v>
          </cell>
          <cell r="E20">
            <v>35</v>
          </cell>
          <cell r="F20">
            <v>97.77</v>
          </cell>
          <cell r="G20">
            <v>97.73</v>
          </cell>
          <cell r="H20">
            <v>23.720977805052701</v>
          </cell>
          <cell r="I20">
            <v>300000000</v>
          </cell>
          <cell r="J20">
            <v>8154015</v>
          </cell>
          <cell r="K20">
            <v>796452603.88</v>
          </cell>
          <cell r="L20">
            <v>5638815</v>
          </cell>
          <cell r="M20">
            <v>551310076.54999995</v>
          </cell>
          <cell r="N20">
            <v>265.484201293333</v>
          </cell>
          <cell r="O20" t="str">
            <v>н/д</v>
          </cell>
          <cell r="P20">
            <v>100</v>
          </cell>
          <cell r="Q20" t="str">
            <v>н/д</v>
          </cell>
          <cell r="R20" t="str">
            <v>н/д</v>
          </cell>
          <cell r="S20">
            <v>60</v>
          </cell>
          <cell r="T20" t="str">
            <v>Ноты-35</v>
          </cell>
        </row>
        <row r="21">
          <cell r="A21" t="str">
            <v>KZ8LK0502999</v>
          </cell>
          <cell r="B21" t="str">
            <v>254/n</v>
          </cell>
          <cell r="C21">
            <v>36174</v>
          </cell>
          <cell r="D21">
            <v>36196</v>
          </cell>
          <cell r="E21">
            <v>21</v>
          </cell>
          <cell r="F21">
            <v>98.65</v>
          </cell>
          <cell r="G21">
            <v>98.63</v>
          </cell>
          <cell r="H21">
            <v>23.720223010643601</v>
          </cell>
          <cell r="I21">
            <v>300000000</v>
          </cell>
          <cell r="J21">
            <v>10886176</v>
          </cell>
          <cell r="K21">
            <v>1073412902.0599999</v>
          </cell>
          <cell r="L21">
            <v>6805974.3189052204</v>
          </cell>
          <cell r="M21">
            <v>671409366.55999994</v>
          </cell>
          <cell r="N21">
            <v>357.80430068666698</v>
          </cell>
          <cell r="O21" t="str">
            <v>н/д</v>
          </cell>
          <cell r="P21">
            <v>100</v>
          </cell>
          <cell r="Q21" t="str">
            <v>н/д</v>
          </cell>
          <cell r="R21" t="str">
            <v>н/д</v>
          </cell>
          <cell r="S21">
            <v>60</v>
          </cell>
          <cell r="T21" t="str">
            <v>Ноты-21</v>
          </cell>
        </row>
        <row r="22">
          <cell r="A22" t="str">
            <v>KZ8EK2901996</v>
          </cell>
          <cell r="B22" t="str">
            <v>255/n</v>
          </cell>
          <cell r="C22">
            <v>36175</v>
          </cell>
          <cell r="D22">
            <v>36189</v>
          </cell>
          <cell r="E22">
            <v>14</v>
          </cell>
          <cell r="F22">
            <v>99.1</v>
          </cell>
          <cell r="G22">
            <v>99.1</v>
          </cell>
          <cell r="H22">
            <v>23.612512613521801</v>
          </cell>
          <cell r="I22">
            <v>300000000</v>
          </cell>
          <cell r="J22">
            <v>10867554</v>
          </cell>
          <cell r="K22">
            <v>1076717607.53</v>
          </cell>
          <cell r="L22">
            <v>8504913</v>
          </cell>
          <cell r="M22">
            <v>842837887.26999998</v>
          </cell>
          <cell r="N22">
            <v>358.90586917666701</v>
          </cell>
          <cell r="O22" t="str">
            <v>н/д</v>
          </cell>
          <cell r="P22">
            <v>100</v>
          </cell>
          <cell r="Q22" t="str">
            <v>н/д</v>
          </cell>
          <cell r="R22" t="str">
            <v>н/д</v>
          </cell>
          <cell r="S22">
            <v>60</v>
          </cell>
          <cell r="T22" t="str">
            <v>Ноты-14</v>
          </cell>
        </row>
        <row r="23">
          <cell r="A23" t="str">
            <v>KZ46L2207994</v>
          </cell>
          <cell r="B23" t="str">
            <v>99/6</v>
          </cell>
          <cell r="C23">
            <v>36178</v>
          </cell>
          <cell r="D23">
            <v>36363</v>
          </cell>
          <cell r="E23">
            <v>184</v>
          </cell>
          <cell r="F23">
            <v>89.13</v>
          </cell>
          <cell r="G23">
            <v>89.13</v>
          </cell>
          <cell r="H23">
            <v>24.3913384943341</v>
          </cell>
          <cell r="I23">
            <v>500000000</v>
          </cell>
          <cell r="J23">
            <v>6759783</v>
          </cell>
          <cell r="K23">
            <v>598652958.78999996</v>
          </cell>
          <cell r="L23">
            <v>5609783</v>
          </cell>
          <cell r="M23">
            <v>499999958.79000002</v>
          </cell>
          <cell r="N23">
            <v>119.730591758</v>
          </cell>
          <cell r="O23">
            <v>5</v>
          </cell>
          <cell r="P23">
            <v>100</v>
          </cell>
          <cell r="Q23" t="str">
            <v>н/д</v>
          </cell>
          <cell r="R23" t="str">
            <v>н/д</v>
          </cell>
          <cell r="S23">
            <v>50</v>
          </cell>
          <cell r="T23" t="str">
            <v>ГКО-6</v>
          </cell>
        </row>
        <row r="24">
          <cell r="A24" t="str">
            <v>KZ43L2204998</v>
          </cell>
          <cell r="B24" t="str">
            <v>221/3</v>
          </cell>
          <cell r="C24">
            <v>36179</v>
          </cell>
          <cell r="D24">
            <v>36272</v>
          </cell>
          <cell r="E24">
            <v>94</v>
          </cell>
          <cell r="F24">
            <v>94.34</v>
          </cell>
          <cell r="G24">
            <v>94.3</v>
          </cell>
          <cell r="H24">
            <v>23.998304006784</v>
          </cell>
          <cell r="I24">
            <v>700000000</v>
          </cell>
          <cell r="J24">
            <v>12306725</v>
          </cell>
          <cell r="K24">
            <v>1159366408.5799999</v>
          </cell>
          <cell r="L24">
            <v>9808592</v>
          </cell>
          <cell r="M24">
            <v>925321423.88999999</v>
          </cell>
          <cell r="N24">
            <v>165.623772654286</v>
          </cell>
          <cell r="O24">
            <v>7</v>
          </cell>
          <cell r="P24">
            <v>100</v>
          </cell>
          <cell r="Q24" t="str">
            <v>н/д</v>
          </cell>
          <cell r="R24" t="str">
            <v>н/д</v>
          </cell>
          <cell r="S24">
            <v>50</v>
          </cell>
          <cell r="T24" t="str">
            <v>ГКО-3</v>
          </cell>
        </row>
        <row r="25">
          <cell r="A25" t="str">
            <v>KZ95K2502997</v>
          </cell>
          <cell r="B25" t="str">
            <v>256/n</v>
          </cell>
          <cell r="C25">
            <v>36181</v>
          </cell>
          <cell r="D25">
            <v>36217</v>
          </cell>
          <cell r="E25">
            <v>35</v>
          </cell>
          <cell r="F25">
            <v>66.48</v>
          </cell>
          <cell r="G25" t="str">
            <v>н/д</v>
          </cell>
          <cell r="H25">
            <v>199.47</v>
          </cell>
          <cell r="I25">
            <v>300000000</v>
          </cell>
          <cell r="J25">
            <v>1779150</v>
          </cell>
          <cell r="K25">
            <v>118209800</v>
          </cell>
          <cell r="L25">
            <v>1107750</v>
          </cell>
          <cell r="M25">
            <v>73646000</v>
          </cell>
          <cell r="N25">
            <v>168.9</v>
          </cell>
          <cell r="O25">
            <v>10</v>
          </cell>
          <cell r="P25">
            <v>100</v>
          </cell>
          <cell r="Q25" t="str">
            <v>н/д</v>
          </cell>
          <cell r="R25" t="str">
            <v>н/д</v>
          </cell>
          <cell r="S25">
            <v>60</v>
          </cell>
          <cell r="T25" t="str">
            <v>Ноты-35</v>
          </cell>
        </row>
        <row r="26">
          <cell r="A26" t="str">
            <v>KZ8LK1202995</v>
          </cell>
          <cell r="B26" t="str">
            <v>257/n</v>
          </cell>
          <cell r="C26">
            <v>36181</v>
          </cell>
          <cell r="D26">
            <v>36203</v>
          </cell>
          <cell r="E26">
            <v>21</v>
          </cell>
          <cell r="F26">
            <v>98.65</v>
          </cell>
          <cell r="G26">
            <v>98.64</v>
          </cell>
          <cell r="H26">
            <v>23.720223010643601</v>
          </cell>
          <cell r="I26">
            <v>300000000</v>
          </cell>
          <cell r="J26">
            <v>7354614</v>
          </cell>
          <cell r="K26" t="str">
            <v>н/д</v>
          </cell>
          <cell r="L26">
            <v>7742985.6926507903</v>
          </cell>
          <cell r="M26">
            <v>763845538.58000004</v>
          </cell>
          <cell r="N26" t="str">
            <v>н/д</v>
          </cell>
          <cell r="O26" t="str">
            <v>н/д</v>
          </cell>
          <cell r="P26">
            <v>100</v>
          </cell>
          <cell r="Q26" t="str">
            <v>н/д</v>
          </cell>
          <cell r="R26" t="str">
            <v>н/д</v>
          </cell>
          <cell r="S26">
            <v>60</v>
          </cell>
          <cell r="T26" t="str">
            <v>Ноты-21</v>
          </cell>
        </row>
        <row r="27">
          <cell r="A27" t="str">
            <v>KZ8EK0502994</v>
          </cell>
          <cell r="B27" t="str">
            <v>258/n</v>
          </cell>
          <cell r="C27">
            <v>36182</v>
          </cell>
          <cell r="D27">
            <v>36196</v>
          </cell>
          <cell r="E27">
            <v>14</v>
          </cell>
          <cell r="F27">
            <v>99.1</v>
          </cell>
          <cell r="G27">
            <v>99.07</v>
          </cell>
          <cell r="H27">
            <v>23.612512613521801</v>
          </cell>
          <cell r="I27">
            <v>300000000</v>
          </cell>
          <cell r="J27">
            <v>8728411</v>
          </cell>
          <cell r="K27">
            <v>864750410.44000006</v>
          </cell>
          <cell r="L27">
            <v>7018411</v>
          </cell>
          <cell r="M27">
            <v>695513523.00999999</v>
          </cell>
          <cell r="N27">
            <v>288.25013681333297</v>
          </cell>
          <cell r="O27" t="str">
            <v>н/д</v>
          </cell>
          <cell r="P27">
            <v>100</v>
          </cell>
          <cell r="Q27" t="str">
            <v>н/д</v>
          </cell>
          <cell r="R27" t="str">
            <v>н/д</v>
          </cell>
          <cell r="S27">
            <v>60</v>
          </cell>
          <cell r="T27" t="str">
            <v>Ноты-14</v>
          </cell>
        </row>
        <row r="28">
          <cell r="A28" t="str">
            <v>KZ46L2907999</v>
          </cell>
          <cell r="B28" t="str">
            <v>100/6</v>
          </cell>
          <cell r="C28">
            <v>36185</v>
          </cell>
          <cell r="D28">
            <v>36370</v>
          </cell>
          <cell r="E28">
            <v>184</v>
          </cell>
          <cell r="F28">
            <v>89</v>
          </cell>
          <cell r="G28">
            <v>89</v>
          </cell>
          <cell r="H28">
            <v>24.7191011235955</v>
          </cell>
          <cell r="I28">
            <v>400000000</v>
          </cell>
          <cell r="J28">
            <v>1511798</v>
          </cell>
          <cell r="K28">
            <v>131687000.22</v>
          </cell>
          <cell r="L28">
            <v>561798</v>
          </cell>
          <cell r="M28">
            <v>50000000.219999999</v>
          </cell>
          <cell r="N28">
            <v>32.921750054999997</v>
          </cell>
          <cell r="O28">
            <v>5</v>
          </cell>
          <cell r="P28">
            <v>100</v>
          </cell>
          <cell r="Q28" t="str">
            <v>н/д</v>
          </cell>
          <cell r="R28" t="str">
            <v>н/д</v>
          </cell>
          <cell r="S28">
            <v>50</v>
          </cell>
          <cell r="T28" t="str">
            <v>ГКО-6</v>
          </cell>
        </row>
        <row r="29">
          <cell r="A29" t="str">
            <v>KZ43L2904993</v>
          </cell>
          <cell r="B29" t="str">
            <v>222/3</v>
          </cell>
          <cell r="C29">
            <v>36186</v>
          </cell>
          <cell r="D29">
            <v>36279</v>
          </cell>
          <cell r="E29">
            <v>94</v>
          </cell>
          <cell r="F29">
            <v>94.34</v>
          </cell>
          <cell r="G29">
            <v>94.31</v>
          </cell>
          <cell r="H29">
            <v>23.998304006784</v>
          </cell>
          <cell r="I29">
            <v>500000000</v>
          </cell>
          <cell r="J29">
            <v>10619949</v>
          </cell>
          <cell r="K29">
            <v>1000582160.74</v>
          </cell>
          <cell r="L29">
            <v>7151878</v>
          </cell>
          <cell r="M29">
            <v>674679904.51999998</v>
          </cell>
          <cell r="N29">
            <v>200.116432148</v>
          </cell>
          <cell r="O29">
            <v>9</v>
          </cell>
          <cell r="P29">
            <v>100</v>
          </cell>
          <cell r="Q29" t="str">
            <v>н/д</v>
          </cell>
          <cell r="R29" t="str">
            <v>н/д</v>
          </cell>
          <cell r="S29">
            <v>50</v>
          </cell>
          <cell r="T29" t="str">
            <v>ГКО-3</v>
          </cell>
        </row>
        <row r="30">
          <cell r="A30" t="str">
            <v>KZ8SK2502992</v>
          </cell>
          <cell r="B30" t="str">
            <v>259/n</v>
          </cell>
          <cell r="C30">
            <v>36187</v>
          </cell>
          <cell r="D30">
            <v>36216</v>
          </cell>
          <cell r="E30">
            <v>28</v>
          </cell>
          <cell r="F30">
            <v>98.19</v>
          </cell>
          <cell r="G30">
            <v>98.18</v>
          </cell>
          <cell r="H30">
            <v>23.963743762093898</v>
          </cell>
          <cell r="I30">
            <v>300000000</v>
          </cell>
          <cell r="J30">
            <v>8880241</v>
          </cell>
          <cell r="K30">
            <v>871672319.63999999</v>
          </cell>
          <cell r="L30">
            <v>5878535</v>
          </cell>
          <cell r="M30">
            <v>577210351.64999998</v>
          </cell>
          <cell r="N30">
            <v>290.55743988</v>
          </cell>
          <cell r="O30" t="str">
            <v>н/д</v>
          </cell>
          <cell r="P30">
            <v>100</v>
          </cell>
          <cell r="Q30" t="str">
            <v>н/д</v>
          </cell>
          <cell r="R30" t="str">
            <v>н/д</v>
          </cell>
          <cell r="S30">
            <v>60</v>
          </cell>
          <cell r="T30" t="str">
            <v>Ноты-28</v>
          </cell>
        </row>
        <row r="31">
          <cell r="A31" t="str">
            <v>KZ8LK1902990</v>
          </cell>
          <cell r="B31" t="str">
            <v>260/n</v>
          </cell>
          <cell r="C31">
            <v>36188</v>
          </cell>
          <cell r="D31">
            <v>36210</v>
          </cell>
          <cell r="E31">
            <v>21</v>
          </cell>
          <cell r="F31">
            <v>98.64</v>
          </cell>
          <cell r="G31">
            <v>98.64</v>
          </cell>
          <cell r="H31">
            <v>23.898350905650201</v>
          </cell>
          <cell r="I31">
            <v>300000000</v>
          </cell>
          <cell r="J31">
            <v>9763025</v>
          </cell>
          <cell r="K31">
            <v>962783763.86000001</v>
          </cell>
          <cell r="L31">
            <v>6241075</v>
          </cell>
          <cell r="M31">
            <v>615622177.36000001</v>
          </cell>
          <cell r="N31">
            <v>320.92792128666702</v>
          </cell>
          <cell r="O31" t="str">
            <v>н/д</v>
          </cell>
          <cell r="P31">
            <v>100</v>
          </cell>
          <cell r="Q31" t="str">
            <v>н/д</v>
          </cell>
          <cell r="R31" t="str">
            <v>н/д</v>
          </cell>
          <cell r="S31">
            <v>60</v>
          </cell>
          <cell r="T31" t="str">
            <v>Ноты-21</v>
          </cell>
        </row>
        <row r="32">
          <cell r="A32" t="str">
            <v>KZ8EK1202990</v>
          </cell>
          <cell r="B32" t="str">
            <v>261/n</v>
          </cell>
          <cell r="C32">
            <v>36189</v>
          </cell>
          <cell r="D32">
            <v>36203</v>
          </cell>
          <cell r="E32">
            <v>14</v>
          </cell>
          <cell r="F32">
            <v>99.13</v>
          </cell>
          <cell r="G32">
            <v>99.1</v>
          </cell>
          <cell r="H32">
            <v>22.818521133864699</v>
          </cell>
          <cell r="I32">
            <v>300000000</v>
          </cell>
          <cell r="J32">
            <v>15063364</v>
          </cell>
          <cell r="K32">
            <v>1492881280.3399999</v>
          </cell>
          <cell r="L32">
            <v>10351842</v>
          </cell>
          <cell r="M32">
            <v>1026169418.42</v>
          </cell>
          <cell r="N32">
            <v>497.627093446667</v>
          </cell>
          <cell r="O32" t="str">
            <v>н/д</v>
          </cell>
          <cell r="P32">
            <v>100</v>
          </cell>
          <cell r="Q32" t="str">
            <v>н/д</v>
          </cell>
          <cell r="R32" t="str">
            <v>н/д</v>
          </cell>
          <cell r="S32">
            <v>60</v>
          </cell>
          <cell r="T32" t="str">
            <v>Ноты-14</v>
          </cell>
        </row>
        <row r="33">
          <cell r="A33" t="str">
            <v>KZ46L0508997</v>
          </cell>
          <cell r="B33" t="str">
            <v>101/6</v>
          </cell>
          <cell r="C33">
            <v>36192</v>
          </cell>
          <cell r="D33">
            <v>36377</v>
          </cell>
          <cell r="E33">
            <v>184</v>
          </cell>
          <cell r="F33">
            <v>89.01</v>
          </cell>
          <cell r="G33">
            <v>89.01</v>
          </cell>
          <cell r="H33">
            <v>24.693854623076</v>
          </cell>
          <cell r="I33">
            <v>400000000</v>
          </cell>
          <cell r="J33">
            <v>4904489</v>
          </cell>
          <cell r="K33">
            <v>434438715.88999999</v>
          </cell>
          <cell r="L33">
            <v>4044489</v>
          </cell>
          <cell r="M33">
            <v>359999965.88999999</v>
          </cell>
          <cell r="N33">
            <v>108.60967897250001</v>
          </cell>
          <cell r="O33">
            <v>4</v>
          </cell>
          <cell r="P33">
            <v>100</v>
          </cell>
          <cell r="Q33" t="str">
            <v>н/д</v>
          </cell>
          <cell r="R33" t="str">
            <v>н/д</v>
          </cell>
          <cell r="S33">
            <v>50</v>
          </cell>
          <cell r="T33" t="str">
            <v>ГКО-6</v>
          </cell>
        </row>
        <row r="34">
          <cell r="A34" t="str">
            <v>KZ43L0605998</v>
          </cell>
          <cell r="B34" t="str">
            <v>223/3</v>
          </cell>
          <cell r="C34">
            <v>36193</v>
          </cell>
          <cell r="D34">
            <v>36286</v>
          </cell>
          <cell r="E34">
            <v>94</v>
          </cell>
          <cell r="F34">
            <v>94.35</v>
          </cell>
          <cell r="G34">
            <v>94.33</v>
          </cell>
          <cell r="H34">
            <v>23.953365129835699</v>
          </cell>
          <cell r="I34">
            <v>600000000</v>
          </cell>
          <cell r="J34">
            <v>8851808</v>
          </cell>
          <cell r="K34">
            <v>834050184.69000006</v>
          </cell>
          <cell r="L34">
            <v>4991087</v>
          </cell>
          <cell r="M34">
            <v>470902809.97000003</v>
          </cell>
          <cell r="N34">
            <v>139.00836411500001</v>
          </cell>
          <cell r="O34">
            <v>11</v>
          </cell>
          <cell r="P34">
            <v>100</v>
          </cell>
          <cell r="Q34" t="str">
            <v>н/д</v>
          </cell>
          <cell r="R34" t="str">
            <v>н/д</v>
          </cell>
          <cell r="S34">
            <v>50</v>
          </cell>
          <cell r="T34" t="str">
            <v>ГКО-3</v>
          </cell>
        </row>
        <row r="35">
          <cell r="A35" t="str">
            <v>KZ95K1103995</v>
          </cell>
          <cell r="B35" t="str">
            <v>262/n</v>
          </cell>
          <cell r="C35">
            <v>36194</v>
          </cell>
          <cell r="D35">
            <v>36230</v>
          </cell>
          <cell r="E35">
            <v>35</v>
          </cell>
          <cell r="F35">
            <v>97.78</v>
          </cell>
          <cell r="G35">
            <v>97.7</v>
          </cell>
          <cell r="H35">
            <v>23.612190632031101</v>
          </cell>
          <cell r="I35">
            <v>300000000</v>
          </cell>
          <cell r="J35">
            <v>10529523</v>
          </cell>
          <cell r="K35">
            <v>1029476599.29</v>
          </cell>
          <cell r="L35">
            <v>9740723</v>
          </cell>
          <cell r="M35">
            <v>952436376.28999996</v>
          </cell>
          <cell r="N35">
            <v>343.15886642999999</v>
          </cell>
          <cell r="O35" t="str">
            <v>н/д</v>
          </cell>
          <cell r="P35">
            <v>100</v>
          </cell>
          <cell r="Q35" t="str">
            <v>н/д</v>
          </cell>
          <cell r="R35" t="str">
            <v>н/д</v>
          </cell>
          <cell r="S35">
            <v>60</v>
          </cell>
          <cell r="T35" t="str">
            <v>Ноты-35</v>
          </cell>
        </row>
        <row r="36">
          <cell r="A36" t="str">
            <v>KZ8SK0503992</v>
          </cell>
          <cell r="B36" t="str">
            <v>263/n</v>
          </cell>
          <cell r="C36">
            <v>36195</v>
          </cell>
          <cell r="D36">
            <v>36224</v>
          </cell>
          <cell r="E36">
            <v>28</v>
          </cell>
          <cell r="F36">
            <v>98.19</v>
          </cell>
          <cell r="G36">
            <v>98.18</v>
          </cell>
          <cell r="H36">
            <v>23.963743762093898</v>
          </cell>
          <cell r="I36">
            <v>300000000</v>
          </cell>
          <cell r="J36">
            <v>12409120</v>
          </cell>
          <cell r="K36">
            <v>1218168492.3</v>
          </cell>
          <cell r="L36">
            <v>7097235</v>
          </cell>
          <cell r="M36">
            <v>696876736.26999998</v>
          </cell>
          <cell r="N36">
            <v>406.05616409999999</v>
          </cell>
          <cell r="O36" t="str">
            <v>н/д</v>
          </cell>
          <cell r="P36">
            <v>100</v>
          </cell>
          <cell r="Q36" t="str">
            <v>н/д</v>
          </cell>
          <cell r="R36" t="str">
            <v>н/д</v>
          </cell>
          <cell r="S36">
            <v>60</v>
          </cell>
          <cell r="T36" t="str">
            <v>Ноты-28</v>
          </cell>
        </row>
        <row r="37">
          <cell r="A37" t="str">
            <v>KZ8EK1902995</v>
          </cell>
          <cell r="B37" t="str">
            <v>264/n</v>
          </cell>
          <cell r="C37">
            <v>36196</v>
          </cell>
          <cell r="D37">
            <v>36210</v>
          </cell>
          <cell r="E37">
            <v>14</v>
          </cell>
          <cell r="F37">
            <v>99.12</v>
          </cell>
          <cell r="G37">
            <v>99.11</v>
          </cell>
          <cell r="H37">
            <v>23.083131557707699</v>
          </cell>
          <cell r="I37">
            <v>300000000</v>
          </cell>
          <cell r="J37">
            <v>9069870</v>
          </cell>
          <cell r="K37">
            <v>898805677</v>
          </cell>
          <cell r="L37">
            <v>6638146</v>
          </cell>
          <cell r="M37">
            <v>657973031.51999998</v>
          </cell>
          <cell r="N37">
            <v>299.60189233333301</v>
          </cell>
          <cell r="O37" t="str">
            <v>н/д</v>
          </cell>
          <cell r="P37">
            <v>100</v>
          </cell>
          <cell r="Q37" t="str">
            <v>н/д</v>
          </cell>
          <cell r="R37" t="str">
            <v>н/д</v>
          </cell>
          <cell r="S37">
            <v>60</v>
          </cell>
          <cell r="T37" t="str">
            <v>Ноты-14</v>
          </cell>
        </row>
        <row r="38">
          <cell r="A38" t="str">
            <v>KZ46L1208993</v>
          </cell>
          <cell r="B38" t="str">
            <v>102/6</v>
          </cell>
          <cell r="C38">
            <v>36199</v>
          </cell>
          <cell r="D38">
            <v>36384</v>
          </cell>
          <cell r="E38">
            <v>184</v>
          </cell>
          <cell r="F38">
            <v>89.01</v>
          </cell>
          <cell r="G38">
            <v>88.87</v>
          </cell>
          <cell r="H38">
            <v>24.693854623076</v>
          </cell>
          <cell r="I38">
            <v>400000000</v>
          </cell>
          <cell r="J38">
            <v>6772308</v>
          </cell>
          <cell r="K38">
            <v>600760462</v>
          </cell>
          <cell r="L38">
            <v>5762308</v>
          </cell>
          <cell r="M38">
            <v>512886912</v>
          </cell>
          <cell r="N38">
            <v>150.19011549999999</v>
          </cell>
          <cell r="O38">
            <v>5</v>
          </cell>
          <cell r="P38">
            <v>100</v>
          </cell>
          <cell r="Q38" t="str">
            <v>н/д</v>
          </cell>
          <cell r="R38" t="str">
            <v>н/д</v>
          </cell>
          <cell r="S38">
            <v>50</v>
          </cell>
          <cell r="T38" t="str">
            <v>ГКО-6</v>
          </cell>
        </row>
        <row r="39">
          <cell r="A39" t="str">
            <v>KZ43L1305994</v>
          </cell>
          <cell r="B39" t="str">
            <v>224/3</v>
          </cell>
          <cell r="C39">
            <v>36200</v>
          </cell>
          <cell r="D39">
            <v>36293</v>
          </cell>
          <cell r="E39">
            <v>94</v>
          </cell>
          <cell r="F39">
            <v>94.35</v>
          </cell>
          <cell r="G39">
            <v>94.35</v>
          </cell>
          <cell r="H39">
            <v>23.953365129835699</v>
          </cell>
          <cell r="I39">
            <v>500000000</v>
          </cell>
          <cell r="J39">
            <v>6076171</v>
          </cell>
          <cell r="K39">
            <v>572022744.55999994</v>
          </cell>
          <cell r="L39">
            <v>755931</v>
          </cell>
          <cell r="M39">
            <v>71322238.760000005</v>
          </cell>
          <cell r="N39">
            <v>114.404548912</v>
          </cell>
          <cell r="O39">
            <v>10</v>
          </cell>
          <cell r="P39">
            <v>100</v>
          </cell>
          <cell r="Q39" t="str">
            <v>н/д</v>
          </cell>
          <cell r="R39" t="str">
            <v>н/д</v>
          </cell>
          <cell r="S39">
            <v>50</v>
          </cell>
          <cell r="T39" t="str">
            <v>ГКО-3</v>
          </cell>
        </row>
        <row r="40">
          <cell r="A40" t="str">
            <v>KZ8EK2502992</v>
          </cell>
          <cell r="B40" t="str">
            <v>265/n</v>
          </cell>
          <cell r="C40">
            <v>36201</v>
          </cell>
          <cell r="D40">
            <v>36216</v>
          </cell>
          <cell r="E40">
            <v>14</v>
          </cell>
          <cell r="F40">
            <v>99.13</v>
          </cell>
          <cell r="G40">
            <v>99.11</v>
          </cell>
          <cell r="H40">
            <v>22.818521133864699</v>
          </cell>
          <cell r="I40">
            <v>300000000</v>
          </cell>
          <cell r="J40">
            <v>5584611</v>
          </cell>
          <cell r="K40">
            <v>553374715.5</v>
          </cell>
          <cell r="L40">
            <v>4167109</v>
          </cell>
          <cell r="M40">
            <v>413076657.30000001</v>
          </cell>
          <cell r="N40">
            <v>184.45823849999999</v>
          </cell>
          <cell r="O40" t="str">
            <v>н/д</v>
          </cell>
          <cell r="P40">
            <v>100</v>
          </cell>
          <cell r="Q40" t="str">
            <v>н/д</v>
          </cell>
          <cell r="R40" t="str">
            <v>н/д</v>
          </cell>
          <cell r="S40">
            <v>60</v>
          </cell>
          <cell r="T40" t="str">
            <v>Ноты-14</v>
          </cell>
        </row>
        <row r="41">
          <cell r="A41" t="str">
            <v>KZ95K1903998</v>
          </cell>
          <cell r="B41" t="str">
            <v>266/n</v>
          </cell>
          <cell r="C41">
            <v>36202</v>
          </cell>
          <cell r="D41">
            <v>36238</v>
          </cell>
          <cell r="E41">
            <v>35</v>
          </cell>
          <cell r="F41">
            <v>97.77</v>
          </cell>
          <cell r="G41">
            <v>97.76</v>
          </cell>
          <cell r="H41">
            <v>23.720977805052701</v>
          </cell>
          <cell r="I41">
            <v>300000000</v>
          </cell>
          <cell r="J41">
            <v>13730152</v>
          </cell>
          <cell r="K41">
            <v>1341970413.6900001</v>
          </cell>
          <cell r="L41">
            <v>7672607</v>
          </cell>
          <cell r="M41">
            <v>750150486.38999999</v>
          </cell>
          <cell r="N41">
            <v>447.32347123</v>
          </cell>
          <cell r="O41" t="str">
            <v>н/д</v>
          </cell>
          <cell r="P41">
            <v>100</v>
          </cell>
          <cell r="Q41" t="str">
            <v>н/д</v>
          </cell>
          <cell r="R41" t="str">
            <v>н/д</v>
          </cell>
          <cell r="S41">
            <v>60</v>
          </cell>
          <cell r="T41" t="str">
            <v>Ноты-35</v>
          </cell>
        </row>
        <row r="42">
          <cell r="A42" t="str">
            <v>KZ96K2603991</v>
          </cell>
          <cell r="B42" t="str">
            <v>267/n</v>
          </cell>
          <cell r="C42">
            <v>36203</v>
          </cell>
          <cell r="D42">
            <v>36245</v>
          </cell>
          <cell r="E42">
            <v>42</v>
          </cell>
          <cell r="F42">
            <v>97.33</v>
          </cell>
          <cell r="G42">
            <v>97.31</v>
          </cell>
          <cell r="H42">
            <v>23.774786807767398</v>
          </cell>
          <cell r="I42">
            <v>300000000</v>
          </cell>
          <cell r="J42">
            <v>8801196</v>
          </cell>
          <cell r="K42">
            <v>856193206.63</v>
          </cell>
          <cell r="L42">
            <v>5879336</v>
          </cell>
          <cell r="M42">
            <v>572239873.63</v>
          </cell>
          <cell r="N42">
            <v>285.397735543333</v>
          </cell>
          <cell r="O42" t="str">
            <v>н/д</v>
          </cell>
          <cell r="P42">
            <v>100</v>
          </cell>
          <cell r="Q42" t="str">
            <v>н/д</v>
          </cell>
          <cell r="R42" t="str">
            <v>н/д</v>
          </cell>
          <cell r="S42">
            <v>60</v>
          </cell>
          <cell r="T42" t="str">
            <v>Ноты-42</v>
          </cell>
        </row>
        <row r="43">
          <cell r="A43" t="str">
            <v>KZ46L1908998</v>
          </cell>
          <cell r="B43" t="str">
            <v>103/6</v>
          </cell>
          <cell r="C43">
            <v>36206</v>
          </cell>
          <cell r="D43">
            <v>36391</v>
          </cell>
          <cell r="E43">
            <v>184</v>
          </cell>
          <cell r="F43">
            <v>89.01</v>
          </cell>
          <cell r="G43">
            <v>88.89</v>
          </cell>
          <cell r="H43">
            <v>24.693854623076</v>
          </cell>
          <cell r="I43">
            <v>400000000</v>
          </cell>
          <cell r="J43">
            <v>6704450</v>
          </cell>
          <cell r="K43">
            <v>595176597.75</v>
          </cell>
          <cell r="L43">
            <v>5754450</v>
          </cell>
          <cell r="M43">
            <v>512186097.75</v>
          </cell>
          <cell r="N43">
            <v>148.79414943750001</v>
          </cell>
          <cell r="O43">
            <v>6</v>
          </cell>
          <cell r="P43">
            <v>100</v>
          </cell>
          <cell r="Q43" t="str">
            <v>н/д</v>
          </cell>
          <cell r="R43" t="str">
            <v>н/д</v>
          </cell>
          <cell r="S43">
            <v>50</v>
          </cell>
          <cell r="T43" t="str">
            <v>ГКО-6</v>
          </cell>
        </row>
        <row r="44">
          <cell r="A44" t="str">
            <v>KZ43L2005999</v>
          </cell>
          <cell r="B44" t="str">
            <v>225/3</v>
          </cell>
          <cell r="C44">
            <v>36207</v>
          </cell>
          <cell r="D44">
            <v>36300</v>
          </cell>
          <cell r="E44">
            <v>94</v>
          </cell>
          <cell r="F44">
            <v>94.35</v>
          </cell>
          <cell r="G44">
            <v>94.31</v>
          </cell>
          <cell r="H44">
            <v>23.953365129835699</v>
          </cell>
          <cell r="I44">
            <v>600000000</v>
          </cell>
          <cell r="J44">
            <v>11695051</v>
          </cell>
          <cell r="K44">
            <v>1102810013.29</v>
          </cell>
          <cell r="L44">
            <v>9699708</v>
          </cell>
          <cell r="M44">
            <v>915127069.44000006</v>
          </cell>
          <cell r="N44">
            <v>183.80166888166701</v>
          </cell>
          <cell r="O44">
            <v>10</v>
          </cell>
          <cell r="P44">
            <v>100</v>
          </cell>
          <cell r="Q44" t="str">
            <v>н/д</v>
          </cell>
          <cell r="R44" t="str">
            <v>н/д</v>
          </cell>
          <cell r="S44">
            <v>50</v>
          </cell>
          <cell r="T44" t="str">
            <v>ГКО-3</v>
          </cell>
        </row>
        <row r="45">
          <cell r="A45" t="str">
            <v>KZ8SK1803995</v>
          </cell>
          <cell r="B45" t="str">
            <v>268/n</v>
          </cell>
          <cell r="C45">
            <v>36208</v>
          </cell>
          <cell r="D45">
            <v>36237</v>
          </cell>
          <cell r="E45">
            <v>28</v>
          </cell>
          <cell r="F45">
            <v>98.2</v>
          </cell>
          <cell r="G45">
            <v>98.19</v>
          </cell>
          <cell r="H45">
            <v>23.8289205702647</v>
          </cell>
          <cell r="I45">
            <v>300000000</v>
          </cell>
          <cell r="J45">
            <v>6897436</v>
          </cell>
          <cell r="K45">
            <v>677046220.08000004</v>
          </cell>
          <cell r="L45">
            <v>4620372</v>
          </cell>
          <cell r="M45">
            <v>453713111.39999998</v>
          </cell>
          <cell r="N45">
            <v>225.68207336</v>
          </cell>
          <cell r="O45" t="str">
            <v>н/д</v>
          </cell>
          <cell r="P45">
            <v>100</v>
          </cell>
          <cell r="Q45" t="str">
            <v>н/д</v>
          </cell>
          <cell r="R45" t="str">
            <v>н/д</v>
          </cell>
          <cell r="S45">
            <v>60</v>
          </cell>
          <cell r="T45" t="str">
            <v>Ноты-28</v>
          </cell>
        </row>
        <row r="46">
          <cell r="A46" t="str">
            <v>KZ96K0204990</v>
          </cell>
          <cell r="B46" t="str">
            <v>269/n</v>
          </cell>
          <cell r="C46">
            <v>36209</v>
          </cell>
          <cell r="D46">
            <v>36252</v>
          </cell>
          <cell r="E46">
            <v>42</v>
          </cell>
          <cell r="F46">
            <v>97.31</v>
          </cell>
          <cell r="G46">
            <v>97.28</v>
          </cell>
          <cell r="H46">
            <v>23.957798102284801</v>
          </cell>
          <cell r="I46">
            <v>300000000</v>
          </cell>
          <cell r="J46">
            <v>7450825</v>
          </cell>
          <cell r="K46">
            <v>724826310.45000005</v>
          </cell>
          <cell r="L46">
            <v>5898760.1752132401</v>
          </cell>
          <cell r="M46">
            <v>574008352.64999998</v>
          </cell>
          <cell r="N46">
            <v>241.60877015</v>
          </cell>
          <cell r="O46" t="str">
            <v>н/д</v>
          </cell>
          <cell r="P46">
            <v>100</v>
          </cell>
          <cell r="S46">
            <v>60</v>
          </cell>
          <cell r="T46" t="str">
            <v>Ноты-42</v>
          </cell>
        </row>
        <row r="47">
          <cell r="A47" t="str">
            <v>KZ8EK0503992</v>
          </cell>
          <cell r="B47" t="str">
            <v>270/n</v>
          </cell>
          <cell r="C47">
            <v>36210</v>
          </cell>
          <cell r="D47">
            <v>36224</v>
          </cell>
          <cell r="E47">
            <v>14</v>
          </cell>
          <cell r="F47">
            <v>99.13</v>
          </cell>
          <cell r="G47">
            <v>99.13</v>
          </cell>
          <cell r="H47">
            <v>22.818521133864699</v>
          </cell>
          <cell r="I47">
            <v>300000000</v>
          </cell>
          <cell r="J47">
            <v>17624833</v>
          </cell>
          <cell r="K47">
            <v>1746646056.72</v>
          </cell>
          <cell r="L47">
            <v>9825149</v>
          </cell>
          <cell r="M47">
            <v>973967020.37</v>
          </cell>
          <cell r="N47">
            <v>582.21535224000002</v>
          </cell>
          <cell r="O47" t="str">
            <v>н/д</v>
          </cell>
          <cell r="P47">
            <v>100</v>
          </cell>
          <cell r="Q47" t="str">
            <v>н/д</v>
          </cell>
          <cell r="R47" t="str">
            <v>н/д</v>
          </cell>
          <cell r="S47">
            <v>60</v>
          </cell>
          <cell r="T47" t="str">
            <v>Ноты-14</v>
          </cell>
        </row>
        <row r="48">
          <cell r="A48" t="str">
            <v>KZ46L2608993</v>
          </cell>
          <cell r="B48" t="str">
            <v>104/6</v>
          </cell>
          <cell r="C48">
            <v>36213</v>
          </cell>
          <cell r="D48">
            <v>36398</v>
          </cell>
          <cell r="E48">
            <v>184</v>
          </cell>
          <cell r="F48">
            <v>89.01</v>
          </cell>
          <cell r="G48">
            <v>89</v>
          </cell>
          <cell r="H48">
            <v>24.693854623076</v>
          </cell>
          <cell r="I48">
            <v>400000000</v>
          </cell>
          <cell r="J48">
            <v>6063641</v>
          </cell>
          <cell r="K48">
            <v>537188549</v>
          </cell>
          <cell r="L48">
            <v>3763641</v>
          </cell>
          <cell r="M48">
            <v>335000049</v>
          </cell>
          <cell r="N48">
            <v>134.29713724999999</v>
          </cell>
          <cell r="O48">
            <v>5</v>
          </cell>
          <cell r="P48">
            <v>100</v>
          </cell>
          <cell r="Q48" t="str">
            <v>н/д</v>
          </cell>
          <cell r="R48" t="str">
            <v>н/д</v>
          </cell>
          <cell r="S48">
            <v>50</v>
          </cell>
          <cell r="T48" t="str">
            <v>ГКО-6</v>
          </cell>
        </row>
        <row r="49">
          <cell r="A49" t="str">
            <v>KZ43L2705994</v>
          </cell>
          <cell r="B49" t="str">
            <v>226/3</v>
          </cell>
          <cell r="C49">
            <v>36214</v>
          </cell>
          <cell r="D49">
            <v>36307</v>
          </cell>
          <cell r="E49">
            <v>94</v>
          </cell>
          <cell r="F49">
            <v>94.35</v>
          </cell>
          <cell r="G49">
            <v>94.33</v>
          </cell>
          <cell r="H49">
            <v>23.953365129835699</v>
          </cell>
          <cell r="I49">
            <v>600000000</v>
          </cell>
          <cell r="J49">
            <v>11050506</v>
          </cell>
          <cell r="K49">
            <v>1041579505.04</v>
          </cell>
          <cell r="L49">
            <v>7156606</v>
          </cell>
          <cell r="M49">
            <v>675221614.03999996</v>
          </cell>
          <cell r="N49">
            <v>173.59658417333301</v>
          </cell>
          <cell r="O49">
            <v>10</v>
          </cell>
          <cell r="P49">
            <v>100</v>
          </cell>
          <cell r="Q49" t="str">
            <v>н/д</v>
          </cell>
          <cell r="R49" t="str">
            <v>н/д</v>
          </cell>
          <cell r="S49">
            <v>50</v>
          </cell>
          <cell r="T49" t="str">
            <v>ГКО-3</v>
          </cell>
        </row>
        <row r="50">
          <cell r="A50" t="str">
            <v>KZ8SK2503990</v>
          </cell>
          <cell r="B50" t="str">
            <v>271/n</v>
          </cell>
          <cell r="C50">
            <v>36215</v>
          </cell>
          <cell r="D50">
            <v>36244</v>
          </cell>
          <cell r="E50">
            <v>28</v>
          </cell>
          <cell r="F50">
            <v>98.2</v>
          </cell>
          <cell r="G50">
            <v>98.2</v>
          </cell>
          <cell r="H50">
            <v>23.8289205702647</v>
          </cell>
          <cell r="I50">
            <v>300000000</v>
          </cell>
          <cell r="J50">
            <v>10879938</v>
          </cell>
          <cell r="K50">
            <v>1067771480.09</v>
          </cell>
          <cell r="L50">
            <v>5132217</v>
          </cell>
          <cell r="M50">
            <v>503983763</v>
          </cell>
          <cell r="N50">
            <v>355.92382669666699</v>
          </cell>
          <cell r="O50" t="str">
            <v>н/д</v>
          </cell>
          <cell r="P50">
            <v>100</v>
          </cell>
          <cell r="Q50" t="str">
            <v>н/д</v>
          </cell>
          <cell r="R50" t="str">
            <v>н/д</v>
          </cell>
          <cell r="S50">
            <v>60</v>
          </cell>
          <cell r="T50" t="str">
            <v>Ноты-28</v>
          </cell>
        </row>
        <row r="51">
          <cell r="A51" t="str">
            <v>KZ95K0204992</v>
          </cell>
          <cell r="B51" t="str">
            <v>272/n</v>
          </cell>
          <cell r="C51">
            <v>36216</v>
          </cell>
          <cell r="D51">
            <v>36252</v>
          </cell>
          <cell r="E51">
            <v>35</v>
          </cell>
          <cell r="F51">
            <v>97.76</v>
          </cell>
          <cell r="G51">
            <v>97.75</v>
          </cell>
          <cell r="H51">
            <v>23.829787234042499</v>
          </cell>
          <cell r="I51">
            <v>300000000</v>
          </cell>
          <cell r="J51">
            <v>3577074</v>
          </cell>
          <cell r="K51">
            <v>348335520.72000003</v>
          </cell>
          <cell r="L51">
            <v>1590162</v>
          </cell>
          <cell r="M51">
            <v>155452502.62</v>
          </cell>
          <cell r="N51">
            <v>116.11184024000001</v>
          </cell>
          <cell r="O51" t="str">
            <v>н/д</v>
          </cell>
          <cell r="P51">
            <v>100</v>
          </cell>
          <cell r="S51">
            <v>60</v>
          </cell>
          <cell r="T51" t="str">
            <v>Ноты-35</v>
          </cell>
        </row>
        <row r="52">
          <cell r="A52" t="str">
            <v>KZ97K1604998</v>
          </cell>
          <cell r="B52" t="str">
            <v>273/n</v>
          </cell>
          <cell r="C52">
            <v>36217</v>
          </cell>
          <cell r="D52">
            <v>36266</v>
          </cell>
          <cell r="E52">
            <v>49</v>
          </cell>
          <cell r="F52">
            <v>96.88</v>
          </cell>
          <cell r="G52">
            <v>96.88</v>
          </cell>
          <cell r="H52">
            <v>23.9235578624514</v>
          </cell>
          <cell r="I52">
            <v>300000000</v>
          </cell>
          <cell r="J52">
            <v>3550022</v>
          </cell>
          <cell r="K52">
            <v>343180756.80000001</v>
          </cell>
          <cell r="L52">
            <v>1180110</v>
          </cell>
          <cell r="M52">
            <v>114329056.8</v>
          </cell>
          <cell r="N52">
            <v>114.39358559999999</v>
          </cell>
          <cell r="O52" t="str">
            <v>н/д</v>
          </cell>
          <cell r="P52">
            <v>100</v>
          </cell>
          <cell r="Q52" t="str">
            <v>н/д</v>
          </cell>
          <cell r="R52" t="str">
            <v>н/д</v>
          </cell>
          <cell r="S52">
            <v>60</v>
          </cell>
          <cell r="T52" t="str">
            <v>Ноты-49</v>
          </cell>
        </row>
        <row r="53">
          <cell r="A53" t="str">
            <v>KZ46L0209992</v>
          </cell>
          <cell r="B53" t="str">
            <v>105/6</v>
          </cell>
          <cell r="C53">
            <v>36220</v>
          </cell>
          <cell r="D53">
            <v>36405</v>
          </cell>
          <cell r="E53">
            <v>184</v>
          </cell>
          <cell r="F53">
            <v>89.01</v>
          </cell>
          <cell r="G53">
            <v>89</v>
          </cell>
          <cell r="H53">
            <v>24.693854623076</v>
          </cell>
          <cell r="I53">
            <v>400000000</v>
          </cell>
          <cell r="J53">
            <v>1943475</v>
          </cell>
          <cell r="K53">
            <v>171786800.00999999</v>
          </cell>
          <cell r="L53">
            <v>1143475</v>
          </cell>
          <cell r="M53">
            <v>101780200.01000001</v>
          </cell>
          <cell r="N53">
            <v>42.946700002500002</v>
          </cell>
          <cell r="O53">
            <v>5</v>
          </cell>
          <cell r="P53">
            <v>100</v>
          </cell>
          <cell r="Q53" t="str">
            <v>н/д</v>
          </cell>
          <cell r="R53" t="str">
            <v>н/д</v>
          </cell>
          <cell r="S53">
            <v>50</v>
          </cell>
          <cell r="T53" t="str">
            <v>ГКО-6</v>
          </cell>
        </row>
        <row r="54">
          <cell r="A54" t="str">
            <v>KZ43L0306993</v>
          </cell>
          <cell r="B54" t="str">
            <v>227/3</v>
          </cell>
          <cell r="C54">
            <v>36221</v>
          </cell>
          <cell r="D54">
            <v>36314</v>
          </cell>
          <cell r="E54">
            <v>94</v>
          </cell>
          <cell r="F54">
            <v>94.34</v>
          </cell>
          <cell r="G54">
            <v>94.34</v>
          </cell>
          <cell r="H54">
            <v>23.998304006784</v>
          </cell>
          <cell r="I54">
            <v>700000000</v>
          </cell>
          <cell r="J54">
            <v>11236732</v>
          </cell>
          <cell r="K54">
            <v>1059289978.6799999</v>
          </cell>
          <cell r="L54">
            <v>8729732</v>
          </cell>
          <cell r="M54">
            <v>823567746.88</v>
          </cell>
          <cell r="N54">
            <v>151.32713981142899</v>
          </cell>
          <cell r="O54">
            <v>9</v>
          </cell>
          <cell r="P54">
            <v>100</v>
          </cell>
          <cell r="Q54" t="str">
            <v>н/д</v>
          </cell>
          <cell r="R54" t="str">
            <v>н/д</v>
          </cell>
          <cell r="S54">
            <v>50</v>
          </cell>
          <cell r="T54" t="str">
            <v>ГКО-3</v>
          </cell>
        </row>
        <row r="55">
          <cell r="A55" t="str">
            <v>KZ8SK0104999</v>
          </cell>
          <cell r="B55" t="str">
            <v>274/n</v>
          </cell>
          <cell r="C55">
            <v>36222</v>
          </cell>
          <cell r="D55">
            <v>36251</v>
          </cell>
          <cell r="E55">
            <v>28</v>
          </cell>
          <cell r="F55">
            <v>98.2</v>
          </cell>
          <cell r="G55">
            <v>98.2</v>
          </cell>
          <cell r="H55">
            <v>23.8289205702647</v>
          </cell>
          <cell r="I55">
            <v>200000000</v>
          </cell>
          <cell r="J55">
            <v>2686912</v>
          </cell>
          <cell r="K55">
            <v>263504571.91</v>
          </cell>
          <cell r="L55">
            <v>1125389</v>
          </cell>
          <cell r="M55">
            <v>110513199.8</v>
          </cell>
          <cell r="N55">
            <v>131.75228595499999</v>
          </cell>
          <cell r="O55" t="str">
            <v>н/д</v>
          </cell>
          <cell r="P55">
            <v>100</v>
          </cell>
          <cell r="Q55" t="str">
            <v>н/д</v>
          </cell>
          <cell r="R55" t="str">
            <v>н/д</v>
          </cell>
          <cell r="S55">
            <v>60</v>
          </cell>
          <cell r="T55" t="str">
            <v>Ноты-28</v>
          </cell>
        </row>
        <row r="56">
          <cell r="A56" t="str">
            <v>KZ87K1203990</v>
          </cell>
          <cell r="B56" t="str">
            <v>275/n</v>
          </cell>
          <cell r="C56">
            <v>36223</v>
          </cell>
          <cell r="D56">
            <v>36231</v>
          </cell>
          <cell r="E56">
            <v>7</v>
          </cell>
          <cell r="F56">
            <v>76.56</v>
          </cell>
          <cell r="G56" t="str">
            <v>н/д</v>
          </cell>
          <cell r="H56">
            <v>60.9</v>
          </cell>
          <cell r="I56">
            <v>200000000</v>
          </cell>
          <cell r="J56">
            <v>522500</v>
          </cell>
          <cell r="K56">
            <v>40000000</v>
          </cell>
          <cell r="L56">
            <v>522465</v>
          </cell>
          <cell r="M56">
            <v>40000070</v>
          </cell>
          <cell r="N56">
            <v>100</v>
          </cell>
          <cell r="P56">
            <v>100</v>
          </cell>
          <cell r="S56">
            <v>60</v>
          </cell>
          <cell r="T56" t="str">
            <v>Ноты-07</v>
          </cell>
        </row>
        <row r="57">
          <cell r="A57" t="str">
            <v>KZ95K0904997</v>
          </cell>
          <cell r="B57" t="str">
            <v>276/n</v>
          </cell>
          <cell r="C57">
            <v>36224</v>
          </cell>
          <cell r="D57">
            <v>36259</v>
          </cell>
          <cell r="E57">
            <v>35</v>
          </cell>
          <cell r="F57">
            <v>97.76</v>
          </cell>
          <cell r="G57">
            <v>97.74</v>
          </cell>
          <cell r="H57">
            <v>23.829787234042499</v>
          </cell>
          <cell r="I57">
            <v>200000000</v>
          </cell>
          <cell r="J57">
            <v>8161902</v>
          </cell>
          <cell r="K57">
            <v>797524462.88</v>
          </cell>
          <cell r="L57">
            <v>6522920</v>
          </cell>
          <cell r="M57">
            <v>637658211.52999997</v>
          </cell>
          <cell r="N57">
            <v>398.76223143999999</v>
          </cell>
          <cell r="O57" t="str">
            <v>н/д</v>
          </cell>
          <cell r="P57">
            <v>100</v>
          </cell>
          <cell r="Q57" t="str">
            <v>н/д</v>
          </cell>
          <cell r="R57" t="str">
            <v>н/д</v>
          </cell>
          <cell r="S57">
            <v>60</v>
          </cell>
          <cell r="T57" t="str">
            <v>Ноты-35</v>
          </cell>
        </row>
        <row r="58">
          <cell r="A58" t="str">
            <v>KZ46L0909997</v>
          </cell>
          <cell r="B58" t="str">
            <v>106/6</v>
          </cell>
          <cell r="C58">
            <v>36228</v>
          </cell>
          <cell r="D58">
            <v>36412</v>
          </cell>
          <cell r="E58">
            <v>184</v>
          </cell>
          <cell r="F58">
            <v>89</v>
          </cell>
          <cell r="G58">
            <v>89</v>
          </cell>
          <cell r="H58">
            <v>24.7191011235955</v>
          </cell>
          <cell r="I58">
            <v>400000000</v>
          </cell>
          <cell r="J58">
            <v>2123596</v>
          </cell>
          <cell r="K58">
            <v>187567544</v>
          </cell>
          <cell r="L58">
            <v>1123596</v>
          </cell>
          <cell r="M58">
            <v>100000044</v>
          </cell>
          <cell r="N58">
            <v>46.891886</v>
          </cell>
          <cell r="O58">
            <v>4</v>
          </cell>
          <cell r="P58">
            <v>100</v>
          </cell>
          <cell r="Q58" t="str">
            <v>н/д</v>
          </cell>
          <cell r="R58" t="str">
            <v>н/д</v>
          </cell>
          <cell r="S58">
            <v>50</v>
          </cell>
          <cell r="T58" t="str">
            <v>ГКО-6</v>
          </cell>
        </row>
        <row r="59">
          <cell r="A59" t="str">
            <v>KZ43L1006998</v>
          </cell>
          <cell r="B59" t="str">
            <v>228/3</v>
          </cell>
          <cell r="C59">
            <v>36228</v>
          </cell>
          <cell r="D59">
            <v>36321</v>
          </cell>
          <cell r="E59">
            <v>94</v>
          </cell>
          <cell r="F59">
            <v>94.34</v>
          </cell>
          <cell r="G59">
            <v>94.31</v>
          </cell>
          <cell r="H59">
            <v>23.998304006784</v>
          </cell>
          <cell r="I59">
            <v>700000000</v>
          </cell>
          <cell r="J59">
            <v>15831701</v>
          </cell>
          <cell r="K59">
            <v>1492933775.6199999</v>
          </cell>
          <cell r="L59">
            <v>14409501</v>
          </cell>
          <cell r="M59">
            <v>1359384143.3399999</v>
          </cell>
          <cell r="N59">
            <v>213.27625366000001</v>
          </cell>
          <cell r="O59">
            <v>10</v>
          </cell>
          <cell r="P59">
            <v>100</v>
          </cell>
          <cell r="Q59" t="str">
            <v>н/д</v>
          </cell>
          <cell r="R59" t="str">
            <v>н/д</v>
          </cell>
          <cell r="S59">
            <v>50</v>
          </cell>
          <cell r="T59" t="str">
            <v>ГКО-3</v>
          </cell>
        </row>
        <row r="60">
          <cell r="A60" t="str">
            <v>KZ97K2904991</v>
          </cell>
          <cell r="B60" t="str">
            <v>277/n</v>
          </cell>
          <cell r="C60">
            <v>36229</v>
          </cell>
          <cell r="D60">
            <v>36279</v>
          </cell>
          <cell r="E60">
            <v>49</v>
          </cell>
          <cell r="F60">
            <v>96.88</v>
          </cell>
          <cell r="G60">
            <v>96.87</v>
          </cell>
          <cell r="H60">
            <v>23.9235578624514</v>
          </cell>
          <cell r="I60">
            <v>200000000</v>
          </cell>
          <cell r="J60">
            <v>2464367</v>
          </cell>
          <cell r="K60">
            <v>238372660.06</v>
          </cell>
          <cell r="L60">
            <v>975101</v>
          </cell>
          <cell r="M60">
            <v>94465284.879999995</v>
          </cell>
          <cell r="N60">
            <v>119.18633002999999</v>
          </cell>
          <cell r="O60" t="str">
            <v>н/д</v>
          </cell>
          <cell r="P60">
            <v>100</v>
          </cell>
          <cell r="Q60">
            <v>90</v>
          </cell>
          <cell r="R60">
            <v>20</v>
          </cell>
          <cell r="S60">
            <v>60</v>
          </cell>
          <cell r="T60" t="str">
            <v>Ноты-49</v>
          </cell>
        </row>
        <row r="61">
          <cell r="A61" t="str">
            <v>KZ95K1604992</v>
          </cell>
          <cell r="B61" t="str">
            <v>278/n</v>
          </cell>
          <cell r="C61">
            <v>36230</v>
          </cell>
          <cell r="D61">
            <v>36266</v>
          </cell>
          <cell r="E61">
            <v>35</v>
          </cell>
          <cell r="F61">
            <v>97.75</v>
          </cell>
          <cell r="G61">
            <v>97.75</v>
          </cell>
          <cell r="H61">
            <v>23.9386189258312</v>
          </cell>
          <cell r="I61">
            <v>200000000</v>
          </cell>
          <cell r="J61">
            <v>6910311</v>
          </cell>
          <cell r="K61">
            <v>675246839.69000006</v>
          </cell>
          <cell r="L61">
            <v>2668169</v>
          </cell>
          <cell r="M61">
            <v>260815942.75</v>
          </cell>
          <cell r="N61">
            <v>337.623419845</v>
          </cell>
          <cell r="O61" t="str">
            <v>н/д</v>
          </cell>
          <cell r="P61">
            <v>100</v>
          </cell>
          <cell r="Q61">
            <v>90</v>
          </cell>
          <cell r="R61">
            <v>20</v>
          </cell>
          <cell r="S61">
            <v>60</v>
          </cell>
          <cell r="T61" t="str">
            <v>Ноты-35</v>
          </cell>
        </row>
        <row r="62">
          <cell r="A62" t="str">
            <v>KZ98K0705992</v>
          </cell>
          <cell r="B62" t="str">
            <v>279/n</v>
          </cell>
          <cell r="C62">
            <v>36231</v>
          </cell>
          <cell r="D62">
            <v>36287</v>
          </cell>
          <cell r="E62">
            <v>56</v>
          </cell>
          <cell r="F62">
            <v>96.45</v>
          </cell>
          <cell r="G62">
            <v>96.33</v>
          </cell>
          <cell r="H62">
            <v>23.924313115603901</v>
          </cell>
          <cell r="I62">
            <v>200000000</v>
          </cell>
          <cell r="J62">
            <v>2765628</v>
          </cell>
          <cell r="K62">
            <v>266107440.88999999</v>
          </cell>
          <cell r="L62">
            <v>915628</v>
          </cell>
          <cell r="M62">
            <v>88312688.700000003</v>
          </cell>
          <cell r="N62">
            <v>133.05372044500001</v>
          </cell>
          <cell r="O62" t="str">
            <v>н/д</v>
          </cell>
          <cell r="P62">
            <v>100</v>
          </cell>
          <cell r="S62">
            <v>60</v>
          </cell>
          <cell r="T62" t="str">
            <v>Ноты-56</v>
          </cell>
        </row>
        <row r="63">
          <cell r="A63" t="str">
            <v>KZ46L1609992</v>
          </cell>
          <cell r="B63" t="str">
            <v>107/6</v>
          </cell>
          <cell r="C63">
            <v>36234</v>
          </cell>
          <cell r="D63">
            <v>36419</v>
          </cell>
          <cell r="E63">
            <v>184</v>
          </cell>
          <cell r="F63">
            <v>77.22</v>
          </cell>
          <cell r="G63">
            <v>76.900000000000006</v>
          </cell>
          <cell r="H63">
            <v>58.68</v>
          </cell>
          <cell r="I63">
            <v>300000000</v>
          </cell>
          <cell r="J63">
            <v>703800</v>
          </cell>
          <cell r="K63">
            <v>54300000</v>
          </cell>
          <cell r="L63">
            <v>600000</v>
          </cell>
          <cell r="M63">
            <v>50000000</v>
          </cell>
          <cell r="N63">
            <v>108.6</v>
          </cell>
          <cell r="O63">
            <v>3</v>
          </cell>
          <cell r="P63">
            <v>100</v>
          </cell>
          <cell r="Q63">
            <v>70</v>
          </cell>
          <cell r="R63">
            <v>20</v>
          </cell>
          <cell r="S63">
            <v>50</v>
          </cell>
          <cell r="T63" t="str">
            <v>ГКО-6</v>
          </cell>
        </row>
        <row r="64">
          <cell r="A64" t="str">
            <v>KZ43L1706993</v>
          </cell>
          <cell r="B64" t="str">
            <v>229/3</v>
          </cell>
          <cell r="C64">
            <v>36235</v>
          </cell>
          <cell r="D64">
            <v>36328</v>
          </cell>
          <cell r="E64">
            <v>94</v>
          </cell>
          <cell r="F64">
            <v>94.34</v>
          </cell>
          <cell r="G64">
            <v>94.3</v>
          </cell>
          <cell r="H64">
            <v>23.998304006784</v>
          </cell>
          <cell r="I64">
            <v>700000000</v>
          </cell>
          <cell r="J64">
            <v>14831419</v>
          </cell>
          <cell r="K64">
            <v>1398394555.0599999</v>
          </cell>
          <cell r="L64">
            <v>13608919</v>
          </cell>
          <cell r="M64">
            <v>1283829112.9100001</v>
          </cell>
          <cell r="N64">
            <v>199.770650722857</v>
          </cell>
          <cell r="O64">
            <v>10</v>
          </cell>
          <cell r="P64">
            <v>100</v>
          </cell>
          <cell r="Q64">
            <v>70</v>
          </cell>
          <cell r="R64">
            <v>20</v>
          </cell>
          <cell r="S64">
            <v>50</v>
          </cell>
          <cell r="T64" t="str">
            <v>ГКО-3</v>
          </cell>
        </row>
        <row r="65">
          <cell r="A65" t="str">
            <v>KZ95K2204990</v>
          </cell>
          <cell r="B65" t="str">
            <v>280/n</v>
          </cell>
          <cell r="C65">
            <v>36236</v>
          </cell>
          <cell r="D65">
            <v>36272</v>
          </cell>
          <cell r="E65">
            <v>35</v>
          </cell>
          <cell r="F65">
            <v>97.74</v>
          </cell>
          <cell r="G65">
            <v>97.74</v>
          </cell>
          <cell r="H65">
            <v>24.047472887251899</v>
          </cell>
          <cell r="I65">
            <v>200000000</v>
          </cell>
          <cell r="J65">
            <v>4667325</v>
          </cell>
          <cell r="K65">
            <v>455799422.5</v>
          </cell>
          <cell r="L65">
            <v>2320025</v>
          </cell>
          <cell r="M65">
            <v>226761493.5</v>
          </cell>
          <cell r="N65">
            <v>227.89971125</v>
          </cell>
          <cell r="O65" t="str">
            <v>н/д</v>
          </cell>
          <cell r="P65">
            <v>100</v>
          </cell>
          <cell r="Q65">
            <v>70</v>
          </cell>
          <cell r="R65">
            <v>20</v>
          </cell>
          <cell r="S65">
            <v>60</v>
          </cell>
          <cell r="T65" t="str">
            <v>Ноты-35</v>
          </cell>
        </row>
        <row r="66">
          <cell r="A66" t="str">
            <v>KZ8SK1604997</v>
          </cell>
          <cell r="B66" t="str">
            <v>281/n</v>
          </cell>
          <cell r="C66">
            <v>36237</v>
          </cell>
          <cell r="D66">
            <v>36266</v>
          </cell>
          <cell r="E66">
            <v>28</v>
          </cell>
          <cell r="F66">
            <v>98.18</v>
          </cell>
          <cell r="G66">
            <v>98.14</v>
          </cell>
          <cell r="H66">
            <v>24.0985944184151</v>
          </cell>
          <cell r="I66">
            <v>200000000</v>
          </cell>
          <cell r="J66">
            <v>5420922</v>
          </cell>
          <cell r="K66">
            <v>532174598.10000002</v>
          </cell>
          <cell r="L66">
            <v>5120922</v>
          </cell>
          <cell r="M66">
            <v>502757726.16000003</v>
          </cell>
          <cell r="N66">
            <v>266.08729905000001</v>
          </cell>
          <cell r="O66" t="str">
            <v>н/д</v>
          </cell>
          <cell r="P66">
            <v>100</v>
          </cell>
          <cell r="S66">
            <v>60</v>
          </cell>
          <cell r="T66" t="str">
            <v>Ноты-28</v>
          </cell>
        </row>
        <row r="67">
          <cell r="A67" t="str">
            <v>KZ97K0705994</v>
          </cell>
          <cell r="B67" t="str">
            <v>282/n</v>
          </cell>
          <cell r="C67">
            <v>36238</v>
          </cell>
          <cell r="D67">
            <v>36287</v>
          </cell>
          <cell r="E67">
            <v>49</v>
          </cell>
          <cell r="F67">
            <v>96.88</v>
          </cell>
          <cell r="G67">
            <v>96.88</v>
          </cell>
          <cell r="H67">
            <v>23.9235578624514</v>
          </cell>
          <cell r="I67">
            <v>200000000</v>
          </cell>
          <cell r="J67">
            <v>2808778</v>
          </cell>
          <cell r="K67">
            <v>271786003.56999999</v>
          </cell>
          <cell r="L67">
            <v>823203</v>
          </cell>
          <cell r="M67">
            <v>79751906.439999998</v>
          </cell>
          <cell r="N67">
            <v>135.893001785</v>
          </cell>
          <cell r="O67" t="str">
            <v>н/д</v>
          </cell>
          <cell r="P67">
            <v>100</v>
          </cell>
          <cell r="Q67">
            <v>70</v>
          </cell>
          <cell r="R67">
            <v>20</v>
          </cell>
          <cell r="S67">
            <v>60</v>
          </cell>
          <cell r="T67" t="str">
            <v>Ноты-49</v>
          </cell>
        </row>
        <row r="68">
          <cell r="A68" t="str">
            <v>KZ43L2406999</v>
          </cell>
          <cell r="B68" t="str">
            <v>230/3</v>
          </cell>
          <cell r="C68">
            <v>36242</v>
          </cell>
          <cell r="D68">
            <v>36335</v>
          </cell>
          <cell r="E68">
            <v>94</v>
          </cell>
          <cell r="F68">
            <v>94.34</v>
          </cell>
          <cell r="G68">
            <v>94.31</v>
          </cell>
          <cell r="H68">
            <v>23.998304006784</v>
          </cell>
          <cell r="I68">
            <v>700000000</v>
          </cell>
          <cell r="J68">
            <v>14268857</v>
          </cell>
          <cell r="K68">
            <v>1345028922.4000001</v>
          </cell>
          <cell r="L68">
            <v>12368857</v>
          </cell>
          <cell r="M68">
            <v>1166834922.4000001</v>
          </cell>
          <cell r="N68">
            <v>192.146988914286</v>
          </cell>
          <cell r="O68">
            <v>9</v>
          </cell>
          <cell r="P68">
            <v>100</v>
          </cell>
          <cell r="S68">
            <v>50</v>
          </cell>
          <cell r="T68" t="str">
            <v>ГКО-3</v>
          </cell>
        </row>
        <row r="69">
          <cell r="A69" t="str">
            <v>KZ32L2303A00</v>
          </cell>
          <cell r="B69" t="str">
            <v>1/i</v>
          </cell>
          <cell r="C69">
            <v>36243</v>
          </cell>
          <cell r="D69">
            <v>36426</v>
          </cell>
          <cell r="E69">
            <v>364</v>
          </cell>
          <cell r="F69">
            <v>934.61</v>
          </cell>
          <cell r="G69">
            <v>934.4</v>
          </cell>
          <cell r="H69">
            <v>26.255871433004099</v>
          </cell>
          <cell r="I69">
            <v>200000000</v>
          </cell>
          <cell r="J69">
            <v>598992</v>
          </cell>
          <cell r="K69">
            <v>533960943.69999999</v>
          </cell>
          <cell r="L69">
            <v>213992</v>
          </cell>
          <cell r="M69">
            <v>200000443.69999999</v>
          </cell>
          <cell r="N69">
            <v>266.98047185000001</v>
          </cell>
          <cell r="O69">
            <v>3</v>
          </cell>
          <cell r="P69">
            <v>1000</v>
          </cell>
          <cell r="Q69">
            <v>70</v>
          </cell>
          <cell r="R69">
            <v>20</v>
          </cell>
          <cell r="S69">
            <v>100</v>
          </cell>
          <cell r="T69" t="str">
            <v>ГИКО-12</v>
          </cell>
        </row>
        <row r="70">
          <cell r="A70" t="str">
            <v>KZ4CL2303A09</v>
          </cell>
          <cell r="B70" t="str">
            <v>11/12nso</v>
          </cell>
          <cell r="C70">
            <v>36244</v>
          </cell>
          <cell r="D70">
            <v>36608</v>
          </cell>
          <cell r="E70">
            <v>364</v>
          </cell>
          <cell r="F70">
            <v>98.45</v>
          </cell>
          <cell r="G70">
            <v>98.42</v>
          </cell>
          <cell r="H70">
            <v>15.63</v>
          </cell>
          <cell r="I70">
            <v>170000000</v>
          </cell>
          <cell r="J70">
            <v>156716</v>
          </cell>
          <cell r="K70">
            <v>156716000</v>
          </cell>
          <cell r="L70">
            <v>170000</v>
          </cell>
          <cell r="M70">
            <v>170000000</v>
          </cell>
          <cell r="N70">
            <v>92.185882352941206</v>
          </cell>
          <cell r="O70">
            <v>3</v>
          </cell>
          <cell r="P70">
            <v>1000</v>
          </cell>
          <cell r="T70" t="str">
            <v>НСО</v>
          </cell>
        </row>
        <row r="71">
          <cell r="A71" t="str">
            <v>KZ95K3004993</v>
          </cell>
          <cell r="B71" t="str">
            <v>283/n</v>
          </cell>
          <cell r="C71">
            <v>36244</v>
          </cell>
          <cell r="D71">
            <v>36280</v>
          </cell>
          <cell r="E71">
            <v>35</v>
          </cell>
          <cell r="F71">
            <v>97.74</v>
          </cell>
          <cell r="G71">
            <v>97.73</v>
          </cell>
          <cell r="H71">
            <v>24.047472887251899</v>
          </cell>
          <cell r="I71">
            <v>200000000</v>
          </cell>
          <cell r="J71">
            <v>5690764</v>
          </cell>
          <cell r="K71">
            <v>556064791.27999997</v>
          </cell>
          <cell r="L71">
            <v>3066912</v>
          </cell>
          <cell r="M71">
            <v>299756430.88</v>
          </cell>
          <cell r="N71">
            <v>278.03239564</v>
          </cell>
          <cell r="O71" t="str">
            <v>н/д</v>
          </cell>
          <cell r="P71">
            <v>100</v>
          </cell>
          <cell r="Q71">
            <v>70</v>
          </cell>
          <cell r="R71">
            <v>20</v>
          </cell>
          <cell r="S71">
            <v>60</v>
          </cell>
          <cell r="T71" t="str">
            <v>Ноты-35</v>
          </cell>
        </row>
        <row r="72">
          <cell r="A72" t="str">
            <v>KZ8LK1604992</v>
          </cell>
          <cell r="B72" t="str">
            <v>284/n</v>
          </cell>
          <cell r="C72">
            <v>36245</v>
          </cell>
          <cell r="D72">
            <v>36266</v>
          </cell>
          <cell r="E72">
            <v>21</v>
          </cell>
          <cell r="F72">
            <v>98.64</v>
          </cell>
          <cell r="G72">
            <v>98.64</v>
          </cell>
          <cell r="H72">
            <v>23.898350905650201</v>
          </cell>
          <cell r="I72">
            <v>200000000</v>
          </cell>
          <cell r="J72">
            <v>8116102</v>
          </cell>
          <cell r="K72">
            <v>800314574.52999997</v>
          </cell>
          <cell r="L72">
            <v>3805627</v>
          </cell>
          <cell r="M72">
            <v>375387733.27999997</v>
          </cell>
          <cell r="N72">
            <v>400.15728726499998</v>
          </cell>
          <cell r="O72" t="str">
            <v>н/д</v>
          </cell>
          <cell r="P72">
            <v>100</v>
          </cell>
          <cell r="Q72">
            <v>70</v>
          </cell>
          <cell r="R72">
            <v>20</v>
          </cell>
          <cell r="S72">
            <v>60</v>
          </cell>
          <cell r="T72" t="str">
            <v>Ноты-21</v>
          </cell>
        </row>
        <row r="73">
          <cell r="A73" t="str">
            <v>KZ46L3009993</v>
          </cell>
          <cell r="B73" t="str">
            <v>108/6</v>
          </cell>
          <cell r="C73">
            <v>36248</v>
          </cell>
          <cell r="D73">
            <v>36433</v>
          </cell>
          <cell r="E73">
            <v>184</v>
          </cell>
          <cell r="F73">
            <v>89</v>
          </cell>
          <cell r="G73">
            <v>89</v>
          </cell>
          <cell r="H73">
            <v>24.7191011235955</v>
          </cell>
          <cell r="I73">
            <v>200000000</v>
          </cell>
          <cell r="J73">
            <v>1511798</v>
          </cell>
          <cell r="K73">
            <v>132800022</v>
          </cell>
          <cell r="L73">
            <v>561798</v>
          </cell>
          <cell r="M73">
            <v>50000022</v>
          </cell>
          <cell r="N73">
            <v>66.400011000000006</v>
          </cell>
          <cell r="O73">
            <v>4</v>
          </cell>
          <cell r="P73">
            <v>100</v>
          </cell>
          <cell r="S73">
            <v>50</v>
          </cell>
          <cell r="T73" t="str">
            <v>ГКО-6</v>
          </cell>
        </row>
        <row r="74">
          <cell r="A74" t="str">
            <v>KZ43L0107995</v>
          </cell>
          <cell r="B74" t="str">
            <v>231/3</v>
          </cell>
          <cell r="C74">
            <v>36249</v>
          </cell>
          <cell r="D74">
            <v>36342</v>
          </cell>
          <cell r="E74">
            <v>94</v>
          </cell>
          <cell r="F74">
            <v>94.34</v>
          </cell>
          <cell r="G74">
            <v>94.3</v>
          </cell>
          <cell r="H74">
            <v>23.998304006784</v>
          </cell>
          <cell r="I74">
            <v>700000000</v>
          </cell>
          <cell r="J74">
            <v>10618963</v>
          </cell>
          <cell r="K74">
            <v>1000625529.42</v>
          </cell>
          <cell r="L74">
            <v>9667963</v>
          </cell>
          <cell r="M74">
            <v>912068629.41999996</v>
          </cell>
          <cell r="N74">
            <v>142.946504202857</v>
          </cell>
          <cell r="O74">
            <v>6</v>
          </cell>
          <cell r="P74">
            <v>100</v>
          </cell>
          <cell r="Q74">
            <v>70</v>
          </cell>
          <cell r="R74">
            <v>20</v>
          </cell>
          <cell r="S74">
            <v>50</v>
          </cell>
          <cell r="T74" t="str">
            <v>ГКО-3</v>
          </cell>
        </row>
        <row r="75">
          <cell r="A75" t="str">
            <v>KZ96K1405992</v>
          </cell>
          <cell r="B75" t="str">
            <v>285/n</v>
          </cell>
          <cell r="C75">
            <v>36251</v>
          </cell>
          <cell r="D75">
            <v>36294</v>
          </cell>
          <cell r="E75">
            <v>42</v>
          </cell>
          <cell r="F75">
            <v>97.3</v>
          </cell>
          <cell r="G75">
            <v>97.3</v>
          </cell>
          <cell r="H75">
            <v>24.049331963001102</v>
          </cell>
          <cell r="I75">
            <v>200000000</v>
          </cell>
          <cell r="J75">
            <v>2757105</v>
          </cell>
          <cell r="K75">
            <v>267739831.59999999</v>
          </cell>
          <cell r="L75">
            <v>1570775</v>
          </cell>
          <cell r="M75">
            <v>152836407.5</v>
          </cell>
          <cell r="N75">
            <v>133.8699158</v>
          </cell>
          <cell r="O75" t="str">
            <v>н/д</v>
          </cell>
          <cell r="P75">
            <v>100</v>
          </cell>
          <cell r="S75">
            <v>60</v>
          </cell>
          <cell r="T75" t="str">
            <v>Ноты-42</v>
          </cell>
        </row>
        <row r="76">
          <cell r="A76" t="str">
            <v>KZ8SK3004998</v>
          </cell>
          <cell r="B76" t="str">
            <v>286/n</v>
          </cell>
          <cell r="C76">
            <v>36252</v>
          </cell>
          <cell r="D76">
            <v>36280</v>
          </cell>
          <cell r="E76">
            <v>28</v>
          </cell>
          <cell r="F76">
            <v>98.18</v>
          </cell>
          <cell r="G76">
            <v>98.17</v>
          </cell>
          <cell r="H76">
            <v>24.0985944184151</v>
          </cell>
          <cell r="I76">
            <v>200000000</v>
          </cell>
          <cell r="J76">
            <v>3398977</v>
          </cell>
          <cell r="K76">
            <v>333328305.47000003</v>
          </cell>
          <cell r="L76">
            <v>2478077</v>
          </cell>
          <cell r="M76">
            <v>243294338.58000001</v>
          </cell>
          <cell r="N76">
            <v>166.66415273499999</v>
          </cell>
          <cell r="O76" t="str">
            <v>н/д</v>
          </cell>
          <cell r="P76">
            <v>100</v>
          </cell>
          <cell r="Q76">
            <v>70</v>
          </cell>
          <cell r="R76">
            <v>20</v>
          </cell>
          <cell r="S76">
            <v>60</v>
          </cell>
          <cell r="T76" t="str">
            <v>Ноты-28</v>
          </cell>
        </row>
        <row r="77">
          <cell r="A77" t="str">
            <v>KZ46L0710999</v>
          </cell>
          <cell r="B77" t="str">
            <v>109/6</v>
          </cell>
          <cell r="C77">
            <v>36255</v>
          </cell>
          <cell r="D77">
            <v>36440</v>
          </cell>
          <cell r="E77">
            <v>184</v>
          </cell>
          <cell r="F77">
            <v>98.53</v>
          </cell>
          <cell r="G77">
            <v>98.49</v>
          </cell>
          <cell r="H77">
            <v>38.36</v>
          </cell>
          <cell r="I77">
            <v>700000000</v>
          </cell>
          <cell r="J77">
            <v>9065357</v>
          </cell>
          <cell r="K77">
            <v>894000000</v>
          </cell>
          <cell r="L77">
            <v>6080541</v>
          </cell>
          <cell r="M77">
            <v>600000000</v>
          </cell>
          <cell r="N77">
            <v>149</v>
          </cell>
          <cell r="O77">
            <v>7</v>
          </cell>
          <cell r="P77">
            <v>100</v>
          </cell>
          <cell r="S77">
            <v>50</v>
          </cell>
          <cell r="T77" t="str">
            <v>ГКО-6</v>
          </cell>
        </row>
        <row r="78">
          <cell r="A78" t="str">
            <v>KZ43L0807990</v>
          </cell>
          <cell r="B78" t="str">
            <v>232/3</v>
          </cell>
          <cell r="C78">
            <v>36256</v>
          </cell>
          <cell r="D78">
            <v>36349</v>
          </cell>
          <cell r="E78">
            <v>94</v>
          </cell>
          <cell r="F78">
            <v>77.17</v>
          </cell>
          <cell r="G78">
            <v>76.5</v>
          </cell>
          <cell r="H78">
            <v>59.17</v>
          </cell>
          <cell r="I78">
            <v>1000000000</v>
          </cell>
          <cell r="J78" t="str">
            <v>н/д</v>
          </cell>
          <cell r="K78" t="str">
            <v>н/д</v>
          </cell>
          <cell r="L78">
            <v>1295841</v>
          </cell>
          <cell r="M78">
            <v>100000024.27</v>
          </cell>
          <cell r="N78" t="str">
            <v>н/д</v>
          </cell>
          <cell r="O78">
            <v>4</v>
          </cell>
          <cell r="P78">
            <v>100</v>
          </cell>
          <cell r="Q78">
            <v>70</v>
          </cell>
          <cell r="R78">
            <v>20</v>
          </cell>
          <cell r="S78">
            <v>50</v>
          </cell>
          <cell r="T78" t="str">
            <v>ГКО-3</v>
          </cell>
        </row>
        <row r="79">
          <cell r="A79" t="str">
            <v>KZ32L0604A00</v>
          </cell>
          <cell r="B79" t="str">
            <v>2/i</v>
          </cell>
          <cell r="C79">
            <v>36257</v>
          </cell>
          <cell r="D79">
            <v>36440</v>
          </cell>
          <cell r="E79">
            <v>364</v>
          </cell>
          <cell r="F79">
            <v>88.96</v>
          </cell>
          <cell r="G79">
            <v>88.49</v>
          </cell>
          <cell r="H79">
            <v>49.09</v>
          </cell>
          <cell r="I79">
            <v>200000000</v>
          </cell>
          <cell r="J79">
            <v>6714582</v>
          </cell>
          <cell r="K79">
            <v>570100000</v>
          </cell>
          <cell r="L79">
            <v>3932152</v>
          </cell>
          <cell r="M79">
            <v>349999987</v>
          </cell>
          <cell r="N79">
            <v>162.9</v>
          </cell>
          <cell r="O79">
            <v>12</v>
          </cell>
          <cell r="P79">
            <v>1000</v>
          </cell>
          <cell r="Q79">
            <v>70</v>
          </cell>
          <cell r="R79">
            <v>20</v>
          </cell>
          <cell r="S79">
            <v>100</v>
          </cell>
          <cell r="T79" t="str">
            <v>ГИКО-12</v>
          </cell>
        </row>
        <row r="80">
          <cell r="A80" t="str">
            <v>KZ95K1305996</v>
          </cell>
          <cell r="B80" t="str">
            <v>1/vn</v>
          </cell>
          <cell r="C80">
            <v>36258</v>
          </cell>
          <cell r="D80">
            <v>36293</v>
          </cell>
          <cell r="E80">
            <v>35</v>
          </cell>
          <cell r="F80">
            <v>98.62</v>
          </cell>
          <cell r="G80">
            <v>98.58</v>
          </cell>
          <cell r="H80">
            <v>5.4</v>
          </cell>
          <cell r="I80">
            <v>700000000</v>
          </cell>
          <cell r="J80">
            <v>12817714</v>
          </cell>
          <cell r="K80">
            <v>1263683787</v>
          </cell>
          <cell r="L80">
            <v>40043</v>
          </cell>
          <cell r="M80">
            <v>4004300</v>
          </cell>
          <cell r="N80">
            <v>180.5</v>
          </cell>
          <cell r="O80">
            <v>7</v>
          </cell>
          <cell r="P80">
            <v>100</v>
          </cell>
          <cell r="Q80">
            <v>88.3</v>
          </cell>
          <cell r="R80">
            <v>116.75</v>
          </cell>
          <cell r="T80" t="str">
            <v>СВНоты-35</v>
          </cell>
        </row>
        <row r="81">
          <cell r="A81" t="str">
            <v>KZ8LK3004993</v>
          </cell>
          <cell r="B81" t="str">
            <v>287/n</v>
          </cell>
          <cell r="C81">
            <v>36258</v>
          </cell>
          <cell r="D81">
            <v>36280</v>
          </cell>
          <cell r="E81">
            <v>21</v>
          </cell>
          <cell r="F81">
            <v>89.02</v>
          </cell>
          <cell r="G81">
            <v>88.6</v>
          </cell>
          <cell r="H81">
            <v>48.8</v>
          </cell>
          <cell r="I81">
            <v>200000000</v>
          </cell>
          <cell r="J81">
            <v>6455388</v>
          </cell>
          <cell r="K81">
            <v>574000000</v>
          </cell>
          <cell r="L81">
            <v>4155141</v>
          </cell>
          <cell r="M81">
            <v>370000098</v>
          </cell>
          <cell r="N81">
            <v>155.1</v>
          </cell>
          <cell r="O81">
            <v>14</v>
          </cell>
          <cell r="P81">
            <v>100</v>
          </cell>
          <cell r="Q81">
            <v>70</v>
          </cell>
          <cell r="R81">
            <v>20</v>
          </cell>
          <cell r="S81">
            <v>60</v>
          </cell>
          <cell r="T81" t="str">
            <v>Ноты-21</v>
          </cell>
        </row>
        <row r="82">
          <cell r="A82" t="str">
            <v>KZ55L0804A42</v>
          </cell>
          <cell r="B82" t="str">
            <v>1/60B</v>
          </cell>
          <cell r="C82">
            <v>36259</v>
          </cell>
          <cell r="D82">
            <v>36657</v>
          </cell>
          <cell r="E82">
            <v>1823</v>
          </cell>
          <cell r="F82">
            <v>80.7</v>
          </cell>
          <cell r="G82">
            <v>80.599999999999994</v>
          </cell>
          <cell r="H82">
            <v>6.14</v>
          </cell>
          <cell r="I82">
            <v>630000000</v>
          </cell>
          <cell r="J82">
            <v>9039850</v>
          </cell>
          <cell r="K82">
            <v>710736460</v>
          </cell>
          <cell r="L82">
            <v>2440975</v>
          </cell>
          <cell r="M82">
            <v>244097500</v>
          </cell>
          <cell r="N82">
            <v>112.8</v>
          </cell>
          <cell r="O82">
            <v>5</v>
          </cell>
          <cell r="P82">
            <v>100</v>
          </cell>
          <cell r="Q82">
            <v>88.3</v>
          </cell>
          <cell r="R82">
            <v>20</v>
          </cell>
          <cell r="S82">
            <v>30</v>
          </cell>
          <cell r="T82" t="str">
            <v>СВГО-60</v>
          </cell>
        </row>
        <row r="83">
          <cell r="A83" t="str">
            <v>KZ8EK2304993</v>
          </cell>
          <cell r="B83" t="str">
            <v>288/n</v>
          </cell>
          <cell r="C83">
            <v>36259</v>
          </cell>
          <cell r="D83">
            <v>36273</v>
          </cell>
          <cell r="E83">
            <v>14</v>
          </cell>
          <cell r="F83">
            <v>98.97</v>
          </cell>
          <cell r="G83">
            <v>98.95</v>
          </cell>
          <cell r="H83">
            <v>27.058704657977199</v>
          </cell>
          <cell r="I83">
            <v>200000000</v>
          </cell>
          <cell r="J83">
            <v>2193300</v>
          </cell>
          <cell r="K83">
            <v>217069201</v>
          </cell>
          <cell r="L83">
            <v>2193300</v>
          </cell>
          <cell r="M83">
            <v>217069201</v>
          </cell>
          <cell r="N83">
            <v>108.5346005</v>
          </cell>
          <cell r="O83" t="str">
            <v>н/д</v>
          </cell>
          <cell r="P83">
            <v>100</v>
          </cell>
          <cell r="S83">
            <v>60</v>
          </cell>
          <cell r="T83" t="str">
            <v>Ноты-14</v>
          </cell>
        </row>
        <row r="84">
          <cell r="A84" t="str">
            <v>KZ46L1410995</v>
          </cell>
          <cell r="B84" t="str">
            <v>1/6B</v>
          </cell>
          <cell r="C84">
            <v>36262</v>
          </cell>
          <cell r="D84">
            <v>36447</v>
          </cell>
          <cell r="E84">
            <v>184</v>
          </cell>
          <cell r="F84">
            <v>96.36</v>
          </cell>
          <cell r="G84">
            <v>96.35</v>
          </cell>
          <cell r="H84">
            <v>7.5550020755500196</v>
          </cell>
          <cell r="I84">
            <v>2000000</v>
          </cell>
          <cell r="J84">
            <v>27006</v>
          </cell>
          <cell r="K84">
            <v>2587915.16</v>
          </cell>
          <cell r="L84">
            <v>24956</v>
          </cell>
          <cell r="M84">
            <v>2404731.16</v>
          </cell>
          <cell r="N84">
            <v>129.395758</v>
          </cell>
          <cell r="O84">
            <v>5</v>
          </cell>
          <cell r="P84">
            <v>100</v>
          </cell>
          <cell r="Q84">
            <v>114</v>
          </cell>
          <cell r="R84">
            <v>141</v>
          </cell>
          <cell r="S84">
            <v>50</v>
          </cell>
          <cell r="T84" t="str">
            <v>ГКВО-6</v>
          </cell>
        </row>
        <row r="85">
          <cell r="A85" t="str">
            <v>KZ43L1507995</v>
          </cell>
          <cell r="B85" t="str">
            <v>1/3B</v>
          </cell>
          <cell r="C85">
            <v>36263</v>
          </cell>
          <cell r="D85">
            <v>36356</v>
          </cell>
          <cell r="E85">
            <v>94</v>
          </cell>
          <cell r="F85">
            <v>98.19</v>
          </cell>
          <cell r="G85">
            <v>98.19</v>
          </cell>
          <cell r="H85">
            <v>7.3734596191058204</v>
          </cell>
          <cell r="I85">
            <v>3000000</v>
          </cell>
          <cell r="J85">
            <v>50689</v>
          </cell>
          <cell r="K85">
            <v>4952480.21</v>
          </cell>
          <cell r="L85">
            <v>34999</v>
          </cell>
          <cell r="M85">
            <v>3436572.81</v>
          </cell>
          <cell r="N85">
            <v>165.08267366666701</v>
          </cell>
          <cell r="O85">
            <v>8</v>
          </cell>
          <cell r="P85">
            <v>100</v>
          </cell>
          <cell r="Q85">
            <v>114</v>
          </cell>
          <cell r="R85">
            <v>132.30000000000001</v>
          </cell>
          <cell r="S85">
            <v>50</v>
          </cell>
          <cell r="T85" t="str">
            <v>ГКВО-3</v>
          </cell>
        </row>
        <row r="86">
          <cell r="A86" t="str">
            <v>KZ87K2204997</v>
          </cell>
          <cell r="B86" t="str">
            <v>289/n</v>
          </cell>
          <cell r="C86">
            <v>36264</v>
          </cell>
          <cell r="D86">
            <v>36272</v>
          </cell>
          <cell r="E86">
            <v>7</v>
          </cell>
          <cell r="F86">
            <v>99.61</v>
          </cell>
          <cell r="G86">
            <v>99.61</v>
          </cell>
          <cell r="H86">
            <v>20.359401666499402</v>
          </cell>
          <cell r="I86">
            <v>100000000</v>
          </cell>
          <cell r="J86">
            <v>11704011</v>
          </cell>
          <cell r="K86">
            <v>1165021330.8699999</v>
          </cell>
          <cell r="L86">
            <v>4618011</v>
          </cell>
          <cell r="M86">
            <v>460000075.70999998</v>
          </cell>
          <cell r="N86">
            <v>1165.0213308699999</v>
          </cell>
          <cell r="O86">
            <v>0</v>
          </cell>
          <cell r="P86">
            <v>100</v>
          </cell>
          <cell r="Q86">
            <v>100</v>
          </cell>
          <cell r="R86">
            <v>20</v>
          </cell>
          <cell r="S86">
            <v>60</v>
          </cell>
          <cell r="T86" t="str">
            <v>Ноты-07</v>
          </cell>
        </row>
        <row r="87">
          <cell r="A87" t="str">
            <v>KZ8EK3004998</v>
          </cell>
          <cell r="B87" t="str">
            <v>290/n</v>
          </cell>
          <cell r="C87">
            <v>36265</v>
          </cell>
          <cell r="D87">
            <v>36280</v>
          </cell>
          <cell r="E87">
            <v>14</v>
          </cell>
          <cell r="F87">
            <v>99.3</v>
          </cell>
          <cell r="G87">
            <v>99.28</v>
          </cell>
          <cell r="H87">
            <v>18.328298086606299</v>
          </cell>
          <cell r="I87">
            <v>100000000</v>
          </cell>
          <cell r="J87">
            <v>13311908</v>
          </cell>
          <cell r="K87">
            <v>1320182960.5599999</v>
          </cell>
          <cell r="L87">
            <v>7294556</v>
          </cell>
          <cell r="M87">
            <v>724345631.88</v>
          </cell>
          <cell r="N87">
            <v>1320.1829605600001</v>
          </cell>
          <cell r="O87">
            <v>0</v>
          </cell>
          <cell r="P87">
            <v>100</v>
          </cell>
          <cell r="S87">
            <v>60</v>
          </cell>
          <cell r="T87" t="str">
            <v>Ноты-14</v>
          </cell>
        </row>
        <row r="88">
          <cell r="A88" t="str">
            <v>KZ8LK0705998</v>
          </cell>
          <cell r="B88" t="str">
            <v>291/n</v>
          </cell>
          <cell r="C88">
            <v>36266</v>
          </cell>
          <cell r="D88">
            <v>36287</v>
          </cell>
          <cell r="E88">
            <v>21</v>
          </cell>
          <cell r="F88">
            <v>98.92</v>
          </cell>
          <cell r="G88">
            <v>98.92</v>
          </cell>
          <cell r="H88">
            <v>18.924383340072801</v>
          </cell>
          <cell r="I88">
            <v>100000000</v>
          </cell>
          <cell r="J88">
            <v>7813299</v>
          </cell>
          <cell r="K88">
            <v>772338896.46000004</v>
          </cell>
          <cell r="L88">
            <v>4329990</v>
          </cell>
          <cell r="M88">
            <v>428322610.80000001</v>
          </cell>
          <cell r="N88">
            <v>772.33889646</v>
          </cell>
          <cell r="O88">
            <v>0</v>
          </cell>
          <cell r="P88">
            <v>100</v>
          </cell>
          <cell r="S88">
            <v>60</v>
          </cell>
          <cell r="T88" t="str">
            <v>Ноты-21</v>
          </cell>
        </row>
        <row r="89">
          <cell r="A89" t="str">
            <v>KZ46L2110990</v>
          </cell>
          <cell r="B89" t="str">
            <v>2/6B</v>
          </cell>
          <cell r="C89">
            <v>36269</v>
          </cell>
          <cell r="D89">
            <v>36454</v>
          </cell>
          <cell r="E89">
            <v>184</v>
          </cell>
          <cell r="F89">
            <v>96.35</v>
          </cell>
          <cell r="G89">
            <v>96.35</v>
          </cell>
          <cell r="H89">
            <v>7.5765438505449003</v>
          </cell>
          <cell r="I89">
            <v>2000000</v>
          </cell>
          <cell r="J89">
            <v>40708</v>
          </cell>
          <cell r="K89">
            <v>3838865.05</v>
          </cell>
          <cell r="L89">
            <v>21708</v>
          </cell>
          <cell r="M89">
            <v>2091565.8</v>
          </cell>
          <cell r="N89">
            <v>191.9432525</v>
          </cell>
          <cell r="O89">
            <v>5</v>
          </cell>
          <cell r="P89">
            <v>100</v>
          </cell>
          <cell r="Q89">
            <v>114</v>
          </cell>
          <cell r="R89">
            <v>141</v>
          </cell>
          <cell r="S89">
            <v>50</v>
          </cell>
          <cell r="T89" t="str">
            <v>ГКВО-6</v>
          </cell>
        </row>
        <row r="90">
          <cell r="A90" t="str">
            <v>KZ43L2207991</v>
          </cell>
          <cell r="B90" t="str">
            <v>2/3B</v>
          </cell>
          <cell r="C90">
            <v>36270</v>
          </cell>
          <cell r="D90">
            <v>36363</v>
          </cell>
          <cell r="E90">
            <v>94</v>
          </cell>
          <cell r="F90">
            <v>98.2</v>
          </cell>
          <cell r="G90">
            <v>98.19</v>
          </cell>
          <cell r="H90">
            <v>7.3319755600814496</v>
          </cell>
          <cell r="I90">
            <v>3000000</v>
          </cell>
          <cell r="J90">
            <v>59605</v>
          </cell>
          <cell r="K90">
            <v>5824389.5499999998</v>
          </cell>
          <cell r="L90">
            <v>46180</v>
          </cell>
          <cell r="M90">
            <v>4534642.55</v>
          </cell>
          <cell r="N90">
            <v>194.146318333333</v>
          </cell>
          <cell r="O90">
            <v>9</v>
          </cell>
          <cell r="P90">
            <v>100</v>
          </cell>
          <cell r="Q90">
            <v>114</v>
          </cell>
          <cell r="R90">
            <v>132.30000000000001</v>
          </cell>
          <cell r="S90">
            <v>50</v>
          </cell>
          <cell r="T90" t="str">
            <v>ГКВО-3</v>
          </cell>
        </row>
        <row r="91">
          <cell r="A91" t="str">
            <v>KZ8EK0605995</v>
          </cell>
          <cell r="B91" t="str">
            <v>292/n</v>
          </cell>
          <cell r="C91">
            <v>36271</v>
          </cell>
          <cell r="D91">
            <v>36286</v>
          </cell>
          <cell r="E91">
            <v>14</v>
          </cell>
          <cell r="F91">
            <v>99.3</v>
          </cell>
          <cell r="G91">
            <v>99.3</v>
          </cell>
          <cell r="H91">
            <v>18.328298086606299</v>
          </cell>
          <cell r="I91">
            <v>200000000</v>
          </cell>
          <cell r="J91">
            <v>7198727</v>
          </cell>
          <cell r="K91">
            <v>714460215.10000002</v>
          </cell>
          <cell r="L91">
            <v>4555726</v>
          </cell>
          <cell r="M91">
            <v>452383691.10000002</v>
          </cell>
          <cell r="N91">
            <v>357.23010755000001</v>
          </cell>
          <cell r="O91">
            <v>0</v>
          </cell>
          <cell r="P91">
            <v>100</v>
          </cell>
          <cell r="Q91">
            <v>80</v>
          </cell>
          <cell r="R91">
            <v>20</v>
          </cell>
          <cell r="S91">
            <v>60</v>
          </cell>
          <cell r="T91" t="str">
            <v>Ноты-14</v>
          </cell>
        </row>
        <row r="92">
          <cell r="A92" t="str">
            <v>KZ8SK2105994</v>
          </cell>
          <cell r="B92" t="str">
            <v>293/n</v>
          </cell>
          <cell r="C92">
            <v>36272</v>
          </cell>
          <cell r="D92">
            <v>36301</v>
          </cell>
          <cell r="E92">
            <v>28</v>
          </cell>
          <cell r="F92">
            <v>98.56</v>
          </cell>
          <cell r="G92">
            <v>98.56</v>
          </cell>
          <cell r="H92">
            <v>18.993506493506501</v>
          </cell>
          <cell r="I92">
            <v>200000000</v>
          </cell>
          <cell r="J92">
            <v>4564077.1363543998</v>
          </cell>
          <cell r="K92">
            <v>449196471.75999999</v>
          </cell>
          <cell r="L92">
            <v>3029221</v>
          </cell>
          <cell r="M92">
            <v>298560021.75999999</v>
          </cell>
          <cell r="N92">
            <v>224.59823588</v>
          </cell>
          <cell r="O92">
            <v>0</v>
          </cell>
          <cell r="P92">
            <v>100</v>
          </cell>
          <cell r="S92">
            <v>60</v>
          </cell>
          <cell r="T92" t="str">
            <v>Ноты-28</v>
          </cell>
        </row>
        <row r="93">
          <cell r="A93" t="str">
            <v>KZ8LK1405994</v>
          </cell>
          <cell r="B93" t="str">
            <v>294/n</v>
          </cell>
          <cell r="C93">
            <v>36273</v>
          </cell>
          <cell r="D93">
            <v>36294</v>
          </cell>
          <cell r="E93">
            <v>21</v>
          </cell>
          <cell r="F93">
            <v>98.92</v>
          </cell>
          <cell r="G93">
            <v>98.92</v>
          </cell>
          <cell r="H93">
            <v>18.924383340072801</v>
          </cell>
          <cell r="I93">
            <v>200000000</v>
          </cell>
          <cell r="J93">
            <v>2631554</v>
          </cell>
          <cell r="K93">
            <v>260309700.68000001</v>
          </cell>
          <cell r="L93">
            <v>2140454</v>
          </cell>
          <cell r="M93">
            <v>211734999.68000001</v>
          </cell>
          <cell r="N93">
            <v>130.15485034</v>
          </cell>
          <cell r="O93">
            <v>0</v>
          </cell>
          <cell r="P93">
            <v>100</v>
          </cell>
          <cell r="Q93">
            <v>80</v>
          </cell>
          <cell r="R93">
            <v>20</v>
          </cell>
          <cell r="S93">
            <v>60</v>
          </cell>
          <cell r="T93" t="str">
            <v>Ноты-21</v>
          </cell>
        </row>
        <row r="94">
          <cell r="A94" t="str">
            <v>KZ46L2810995</v>
          </cell>
          <cell r="B94" t="str">
            <v>3/6B</v>
          </cell>
          <cell r="C94">
            <v>36276</v>
          </cell>
          <cell r="D94">
            <v>36461</v>
          </cell>
          <cell r="E94">
            <v>184</v>
          </cell>
          <cell r="F94">
            <v>96.35</v>
          </cell>
          <cell r="G94">
            <v>96.34</v>
          </cell>
          <cell r="H94">
            <v>7.5765438505449003</v>
          </cell>
          <cell r="I94">
            <v>2000000</v>
          </cell>
          <cell r="J94">
            <v>174193</v>
          </cell>
          <cell r="K94">
            <v>15801158.08</v>
          </cell>
          <cell r="L94">
            <v>20879</v>
          </cell>
          <cell r="M94">
            <v>2011696.65</v>
          </cell>
          <cell r="N94">
            <v>790.05790400000001</v>
          </cell>
          <cell r="O94">
            <v>5</v>
          </cell>
          <cell r="P94">
            <v>100</v>
          </cell>
          <cell r="Q94">
            <v>114.19</v>
          </cell>
          <cell r="R94">
            <v>140.80000000000001</v>
          </cell>
          <cell r="S94">
            <v>50</v>
          </cell>
          <cell r="T94" t="str">
            <v>ГКВО-6</v>
          </cell>
        </row>
        <row r="95">
          <cell r="A95" t="str">
            <v>KZ43L2907996</v>
          </cell>
          <cell r="B95" t="str">
            <v>3/3B</v>
          </cell>
          <cell r="C95">
            <v>36277</v>
          </cell>
          <cell r="D95">
            <v>36370</v>
          </cell>
          <cell r="E95">
            <v>94</v>
          </cell>
          <cell r="F95">
            <v>98.19</v>
          </cell>
          <cell r="G95">
            <v>98.18</v>
          </cell>
          <cell r="H95">
            <v>7.3734596191058204</v>
          </cell>
          <cell r="I95">
            <v>3000000</v>
          </cell>
          <cell r="J95">
            <v>30390</v>
          </cell>
          <cell r="K95">
            <v>2968512.8</v>
          </cell>
          <cell r="L95">
            <v>25910</v>
          </cell>
          <cell r="M95">
            <v>2544123.9</v>
          </cell>
          <cell r="N95">
            <v>98.950426666666701</v>
          </cell>
          <cell r="O95">
            <v>8</v>
          </cell>
          <cell r="P95">
            <v>100</v>
          </cell>
          <cell r="Q95">
            <v>114.19</v>
          </cell>
          <cell r="R95">
            <v>132.30000000000001</v>
          </cell>
          <cell r="S95">
            <v>50</v>
          </cell>
          <cell r="T95" t="str">
            <v>ГКВО-3</v>
          </cell>
        </row>
        <row r="96">
          <cell r="A96" t="str">
            <v>KZ8LK2005991</v>
          </cell>
          <cell r="B96" t="str">
            <v>295/n</v>
          </cell>
          <cell r="C96">
            <v>36278</v>
          </cell>
          <cell r="D96">
            <v>36300</v>
          </cell>
          <cell r="E96">
            <v>21</v>
          </cell>
          <cell r="F96">
            <v>89.26</v>
          </cell>
          <cell r="G96">
            <v>89.16</v>
          </cell>
          <cell r="H96">
            <v>47.6</v>
          </cell>
          <cell r="I96">
            <v>200000000</v>
          </cell>
          <cell r="J96">
            <v>5918101</v>
          </cell>
          <cell r="K96">
            <v>527769541.27999997</v>
          </cell>
          <cell r="L96">
            <v>3550111</v>
          </cell>
          <cell r="M96">
            <v>316894177.19</v>
          </cell>
          <cell r="N96">
            <v>175.9</v>
          </cell>
          <cell r="O96">
            <v>17</v>
          </cell>
          <cell r="P96">
            <v>100</v>
          </cell>
          <cell r="Q96">
            <v>80</v>
          </cell>
          <cell r="R96">
            <v>20</v>
          </cell>
          <cell r="S96">
            <v>60</v>
          </cell>
          <cell r="T96" t="str">
            <v>Ноты-21</v>
          </cell>
        </row>
        <row r="97">
          <cell r="A97" t="str">
            <v>KZ8SK2805999</v>
          </cell>
          <cell r="B97" t="str">
            <v>296/n</v>
          </cell>
          <cell r="C97">
            <v>36279</v>
          </cell>
          <cell r="D97">
            <v>36308</v>
          </cell>
          <cell r="E97">
            <v>28</v>
          </cell>
          <cell r="F97">
            <v>98.64</v>
          </cell>
          <cell r="G97">
            <v>98.61</v>
          </cell>
          <cell r="H97">
            <v>38.18</v>
          </cell>
          <cell r="I97">
            <v>200000000</v>
          </cell>
          <cell r="J97">
            <v>12745659</v>
          </cell>
          <cell r="K97">
            <v>1257176640.5699999</v>
          </cell>
          <cell r="L97">
            <v>10137733</v>
          </cell>
          <cell r="M97">
            <v>1000000108.45</v>
          </cell>
          <cell r="N97">
            <v>125.7</v>
          </cell>
          <cell r="O97">
            <v>7</v>
          </cell>
          <cell r="P97">
            <v>100</v>
          </cell>
          <cell r="S97">
            <v>60</v>
          </cell>
          <cell r="T97" t="str">
            <v>Ноты-28</v>
          </cell>
        </row>
        <row r="98">
          <cell r="A98" t="str">
            <v>KZ8EK1405999</v>
          </cell>
          <cell r="B98" t="str">
            <v>297/n</v>
          </cell>
          <cell r="C98">
            <v>36280</v>
          </cell>
          <cell r="D98">
            <v>36294</v>
          </cell>
          <cell r="E98">
            <v>14</v>
          </cell>
          <cell r="F98">
            <v>99.3</v>
          </cell>
          <cell r="G98">
            <v>99.3</v>
          </cell>
          <cell r="H98">
            <v>18.328298086606299</v>
          </cell>
          <cell r="I98">
            <v>200000000</v>
          </cell>
          <cell r="J98">
            <v>2683830</v>
          </cell>
          <cell r="K98">
            <v>266482109</v>
          </cell>
          <cell r="L98">
            <v>1973830</v>
          </cell>
          <cell r="M98">
            <v>196001319</v>
          </cell>
          <cell r="N98">
            <v>133.24105449999999</v>
          </cell>
          <cell r="O98">
            <v>0</v>
          </cell>
          <cell r="P98">
            <v>100</v>
          </cell>
          <cell r="Q98">
            <v>70</v>
          </cell>
          <cell r="R98">
            <v>20</v>
          </cell>
          <cell r="S98">
            <v>60</v>
          </cell>
          <cell r="T98" t="str">
            <v>Ноты-14</v>
          </cell>
        </row>
        <row r="99">
          <cell r="A99" t="str">
            <v>KZ46L0411994</v>
          </cell>
          <cell r="B99" t="str">
            <v>4/6B</v>
          </cell>
          <cell r="C99">
            <v>36283</v>
          </cell>
          <cell r="D99">
            <v>36468</v>
          </cell>
          <cell r="E99">
            <v>184</v>
          </cell>
          <cell r="F99">
            <v>96.35</v>
          </cell>
          <cell r="G99">
            <v>96.33</v>
          </cell>
          <cell r="H99">
            <v>7.5765438505449003</v>
          </cell>
          <cell r="I99">
            <v>2000000</v>
          </cell>
          <cell r="J99">
            <v>17079</v>
          </cell>
          <cell r="K99">
            <v>1618789.65</v>
          </cell>
          <cell r="L99">
            <v>13579</v>
          </cell>
          <cell r="M99">
            <v>1308294.6499999999</v>
          </cell>
          <cell r="N99">
            <v>80.939482499999997</v>
          </cell>
          <cell r="O99">
            <v>4</v>
          </cell>
          <cell r="P99">
            <v>100</v>
          </cell>
          <cell r="Q99">
            <v>115.5</v>
          </cell>
          <cell r="R99">
            <v>140.4</v>
          </cell>
          <cell r="S99">
            <v>50</v>
          </cell>
          <cell r="T99" t="str">
            <v>ГКВО-6</v>
          </cell>
        </row>
        <row r="100">
          <cell r="A100" t="str">
            <v>KZ43L0508994</v>
          </cell>
          <cell r="B100" t="str">
            <v>4/3B</v>
          </cell>
          <cell r="C100">
            <v>36284</v>
          </cell>
          <cell r="D100">
            <v>36377</v>
          </cell>
          <cell r="E100">
            <v>94</v>
          </cell>
          <cell r="F100">
            <v>98.19</v>
          </cell>
          <cell r="G100">
            <v>98.18</v>
          </cell>
          <cell r="H100">
            <v>7.3734596191058204</v>
          </cell>
          <cell r="I100">
            <v>3000000</v>
          </cell>
          <cell r="J100">
            <v>51776</v>
          </cell>
          <cell r="K100">
            <v>5067710.93</v>
          </cell>
          <cell r="L100">
            <v>39182</v>
          </cell>
          <cell r="M100">
            <v>3847163.48</v>
          </cell>
          <cell r="N100">
            <v>168.92369766666701</v>
          </cell>
          <cell r="O100">
            <v>8</v>
          </cell>
          <cell r="P100">
            <v>100</v>
          </cell>
          <cell r="Q100">
            <v>115.5</v>
          </cell>
          <cell r="R100">
            <v>132.1</v>
          </cell>
          <cell r="S100">
            <v>50</v>
          </cell>
          <cell r="T100" t="str">
            <v>ГКВО-3</v>
          </cell>
        </row>
        <row r="101">
          <cell r="A101" t="str">
            <v>KZ8SK0406998</v>
          </cell>
          <cell r="B101" t="str">
            <v>298/n</v>
          </cell>
          <cell r="C101">
            <v>36286</v>
          </cell>
          <cell r="D101">
            <v>36315</v>
          </cell>
          <cell r="E101">
            <v>28</v>
          </cell>
          <cell r="F101">
            <v>98.56</v>
          </cell>
          <cell r="G101">
            <v>98.55</v>
          </cell>
          <cell r="H101">
            <v>18.993506493506501</v>
          </cell>
          <cell r="I101">
            <v>200000000</v>
          </cell>
          <cell r="J101">
            <v>4519070</v>
          </cell>
          <cell r="K101">
            <v>444752880.36000001</v>
          </cell>
          <cell r="L101">
            <v>3203872</v>
          </cell>
          <cell r="M101">
            <v>315769624.31999999</v>
          </cell>
          <cell r="N101">
            <v>222.37644018</v>
          </cell>
          <cell r="O101">
            <v>0</v>
          </cell>
          <cell r="P101">
            <v>100</v>
          </cell>
          <cell r="S101">
            <v>60</v>
          </cell>
          <cell r="T101" t="str">
            <v>Ноты-28</v>
          </cell>
        </row>
        <row r="102">
          <cell r="A102" t="str">
            <v>KZ8EK2105994</v>
          </cell>
          <cell r="B102" t="str">
            <v>299/n</v>
          </cell>
          <cell r="C102">
            <v>36287</v>
          </cell>
          <cell r="D102">
            <v>36301</v>
          </cell>
          <cell r="E102">
            <v>14</v>
          </cell>
          <cell r="F102">
            <v>99.3</v>
          </cell>
          <cell r="G102">
            <v>99.28</v>
          </cell>
          <cell r="H102">
            <v>18.328298086606299</v>
          </cell>
          <cell r="I102">
            <v>200000000</v>
          </cell>
          <cell r="J102">
            <v>2710200</v>
          </cell>
          <cell r="K102">
            <v>269116403</v>
          </cell>
          <cell r="L102">
            <v>2710200</v>
          </cell>
          <cell r="M102">
            <v>269116403</v>
          </cell>
          <cell r="N102">
            <v>134.5582015</v>
          </cell>
          <cell r="O102">
            <v>0</v>
          </cell>
          <cell r="P102">
            <v>100</v>
          </cell>
          <cell r="Q102">
            <v>70</v>
          </cell>
          <cell r="R102">
            <v>20</v>
          </cell>
          <cell r="S102">
            <v>60</v>
          </cell>
          <cell r="T102" t="str">
            <v>Ноты-14</v>
          </cell>
        </row>
        <row r="103">
          <cell r="A103" t="str">
            <v>KZ46L1111999</v>
          </cell>
          <cell r="B103" t="str">
            <v>5/6B</v>
          </cell>
          <cell r="C103">
            <v>36290</v>
          </cell>
          <cell r="D103">
            <v>36475</v>
          </cell>
          <cell r="E103">
            <v>184</v>
          </cell>
          <cell r="F103">
            <v>96.33</v>
          </cell>
          <cell r="G103">
            <v>96.33</v>
          </cell>
          <cell r="H103">
            <v>7.6196408180213897</v>
          </cell>
          <cell r="I103">
            <v>2000000</v>
          </cell>
          <cell r="J103">
            <v>8600</v>
          </cell>
          <cell r="K103">
            <v>794717</v>
          </cell>
          <cell r="L103">
            <v>4900</v>
          </cell>
          <cell r="M103">
            <v>472017</v>
          </cell>
          <cell r="N103">
            <v>39.735849999999999</v>
          </cell>
          <cell r="O103">
            <v>4</v>
          </cell>
          <cell r="P103">
            <v>100</v>
          </cell>
          <cell r="Q103">
            <v>116.75</v>
          </cell>
          <cell r="R103">
            <v>140.19999999999999</v>
          </cell>
          <cell r="S103">
            <v>50</v>
          </cell>
          <cell r="T103" t="str">
            <v>ГКВО-6</v>
          </cell>
        </row>
        <row r="104">
          <cell r="A104" t="str">
            <v>KZ43L1208990</v>
          </cell>
          <cell r="B104" t="str">
            <v>5/3B</v>
          </cell>
          <cell r="C104">
            <v>36291</v>
          </cell>
          <cell r="D104">
            <v>36384</v>
          </cell>
          <cell r="E104">
            <v>94</v>
          </cell>
          <cell r="F104">
            <v>98.18</v>
          </cell>
          <cell r="G104">
            <v>98.17</v>
          </cell>
          <cell r="H104">
            <v>7.4149521287431002</v>
          </cell>
          <cell r="I104">
            <v>3000000</v>
          </cell>
          <cell r="J104">
            <v>39266</v>
          </cell>
          <cell r="K104">
            <v>3843801.99</v>
          </cell>
          <cell r="L104">
            <v>30331</v>
          </cell>
          <cell r="M104">
            <v>2977901.22</v>
          </cell>
          <cell r="N104">
            <v>128.126733</v>
          </cell>
          <cell r="O104">
            <v>8</v>
          </cell>
          <cell r="P104">
            <v>100</v>
          </cell>
          <cell r="Q104">
            <v>116.75</v>
          </cell>
          <cell r="R104">
            <v>132</v>
          </cell>
          <cell r="S104">
            <v>50</v>
          </cell>
          <cell r="T104" t="str">
            <v>ГКВО-3</v>
          </cell>
        </row>
        <row r="105">
          <cell r="A105" t="str">
            <v>KZ8EK2705991</v>
          </cell>
          <cell r="B105" t="str">
            <v>300/n</v>
          </cell>
          <cell r="C105">
            <v>36292</v>
          </cell>
          <cell r="D105">
            <v>36307</v>
          </cell>
          <cell r="E105">
            <v>14</v>
          </cell>
          <cell r="F105">
            <v>99.3</v>
          </cell>
          <cell r="G105">
            <v>99.3</v>
          </cell>
          <cell r="H105">
            <v>18.328298086606299</v>
          </cell>
          <cell r="I105">
            <v>200000000</v>
          </cell>
          <cell r="J105">
            <v>4646149</v>
          </cell>
          <cell r="K105">
            <v>461322195.69999999</v>
          </cell>
          <cell r="L105">
            <v>3022149</v>
          </cell>
          <cell r="M105">
            <v>300095000.69999999</v>
          </cell>
          <cell r="N105">
            <v>230.66109785</v>
          </cell>
          <cell r="O105" t="str">
            <v>н/д</v>
          </cell>
          <cell r="P105">
            <v>100</v>
          </cell>
          <cell r="Q105">
            <v>70</v>
          </cell>
          <cell r="R105">
            <v>20</v>
          </cell>
          <cell r="S105">
            <v>60</v>
          </cell>
          <cell r="T105" t="str">
            <v>Ноты-14</v>
          </cell>
        </row>
        <row r="106">
          <cell r="A106" t="str">
            <v>KZ8LK0406993</v>
          </cell>
          <cell r="B106" t="str">
            <v>301/n</v>
          </cell>
          <cell r="C106">
            <v>36293</v>
          </cell>
          <cell r="D106">
            <v>36315</v>
          </cell>
          <cell r="E106">
            <v>21</v>
          </cell>
          <cell r="F106">
            <v>98.92</v>
          </cell>
          <cell r="G106">
            <v>98.91</v>
          </cell>
          <cell r="H106">
            <v>18.924383340072801</v>
          </cell>
          <cell r="I106">
            <v>200000000</v>
          </cell>
          <cell r="J106">
            <v>3961167</v>
          </cell>
          <cell r="K106">
            <v>391724375.74000001</v>
          </cell>
          <cell r="L106">
            <v>3210567</v>
          </cell>
          <cell r="M106">
            <v>317583459.63999999</v>
          </cell>
          <cell r="N106">
            <v>195.86218787000001</v>
          </cell>
          <cell r="O106">
            <v>0</v>
          </cell>
          <cell r="P106">
            <v>100</v>
          </cell>
          <cell r="S106">
            <v>60</v>
          </cell>
          <cell r="T106" t="str">
            <v>Ноты-21</v>
          </cell>
        </row>
        <row r="107">
          <cell r="A107" t="str">
            <v>KZ87K2105996</v>
          </cell>
          <cell r="B107" t="str">
            <v>302/n</v>
          </cell>
          <cell r="C107">
            <v>36294</v>
          </cell>
          <cell r="D107">
            <v>36301</v>
          </cell>
          <cell r="E107">
            <v>7</v>
          </cell>
          <cell r="F107">
            <v>99.62</v>
          </cell>
          <cell r="G107">
            <v>99.6</v>
          </cell>
          <cell r="H107">
            <v>19.8353744228064</v>
          </cell>
          <cell r="I107">
            <v>200000000</v>
          </cell>
          <cell r="J107">
            <v>6824868</v>
          </cell>
          <cell r="K107">
            <v>679811260.82000005</v>
          </cell>
          <cell r="L107">
            <v>6524868</v>
          </cell>
          <cell r="M107">
            <v>650027760.82000005</v>
          </cell>
          <cell r="N107">
            <v>339.90563041000001</v>
          </cell>
          <cell r="O107">
            <v>0</v>
          </cell>
          <cell r="P107">
            <v>100</v>
          </cell>
          <cell r="Q107">
            <v>70</v>
          </cell>
          <cell r="R107">
            <v>20</v>
          </cell>
          <cell r="S107">
            <v>60</v>
          </cell>
          <cell r="T107" t="str">
            <v>Ноты-07</v>
          </cell>
        </row>
        <row r="108">
          <cell r="A108" t="str">
            <v>KZ46L1811994</v>
          </cell>
          <cell r="B108" t="str">
            <v>6/6B</v>
          </cell>
          <cell r="C108">
            <v>36297</v>
          </cell>
          <cell r="D108">
            <v>36482</v>
          </cell>
          <cell r="E108">
            <v>184</v>
          </cell>
          <cell r="F108">
            <v>98.63</v>
          </cell>
          <cell r="G108">
            <v>98.59</v>
          </cell>
          <cell r="H108">
            <v>38.47</v>
          </cell>
          <cell r="I108">
            <v>2000000</v>
          </cell>
          <cell r="J108">
            <v>14933287</v>
          </cell>
          <cell r="K108">
            <v>1472796564.55</v>
          </cell>
          <cell r="L108">
            <v>13180151</v>
          </cell>
          <cell r="M108">
            <v>1300000056.3099999</v>
          </cell>
          <cell r="N108">
            <v>113.3</v>
          </cell>
          <cell r="O108">
            <v>8</v>
          </cell>
          <cell r="P108">
            <v>100</v>
          </cell>
          <cell r="Q108">
            <v>118.1</v>
          </cell>
          <cell r="S108">
            <v>50</v>
          </cell>
          <cell r="T108" t="str">
            <v>ГКВО-6</v>
          </cell>
        </row>
        <row r="109">
          <cell r="A109" t="str">
            <v>KZ43L1908995</v>
          </cell>
          <cell r="B109" t="str">
            <v>6/3B</v>
          </cell>
          <cell r="C109">
            <v>36298</v>
          </cell>
          <cell r="D109">
            <v>36391</v>
          </cell>
          <cell r="E109">
            <v>94</v>
          </cell>
          <cell r="F109">
            <v>98.18</v>
          </cell>
          <cell r="G109">
            <v>98.18</v>
          </cell>
          <cell r="H109">
            <v>7.4149521287431002</v>
          </cell>
          <cell r="I109">
            <v>3000000</v>
          </cell>
          <cell r="J109">
            <v>53464</v>
          </cell>
          <cell r="K109">
            <v>5241367.54</v>
          </cell>
          <cell r="L109">
            <v>28634</v>
          </cell>
          <cell r="M109">
            <v>2811286.12</v>
          </cell>
          <cell r="N109">
            <v>174.712251333333</v>
          </cell>
          <cell r="O109">
            <v>6</v>
          </cell>
          <cell r="P109">
            <v>100</v>
          </cell>
          <cell r="Q109">
            <v>118.1</v>
          </cell>
          <cell r="R109">
            <v>131.9</v>
          </cell>
          <cell r="S109">
            <v>50</v>
          </cell>
          <cell r="T109" t="str">
            <v>ГКВО-3</v>
          </cell>
        </row>
        <row r="110">
          <cell r="A110" t="str">
            <v>KZ8LK1006990</v>
          </cell>
          <cell r="B110" t="str">
            <v>303/n</v>
          </cell>
          <cell r="C110">
            <v>36299</v>
          </cell>
          <cell r="D110">
            <v>36321</v>
          </cell>
          <cell r="E110">
            <v>21</v>
          </cell>
          <cell r="F110">
            <v>98.91</v>
          </cell>
          <cell r="G110">
            <v>98.91</v>
          </cell>
          <cell r="H110">
            <v>19.101540120648501</v>
          </cell>
          <cell r="I110">
            <v>200000000</v>
          </cell>
          <cell r="J110">
            <v>4238583</v>
          </cell>
          <cell r="K110">
            <v>418952347.52999997</v>
          </cell>
          <cell r="L110">
            <v>3188583</v>
          </cell>
          <cell r="M110">
            <v>315390404.52999997</v>
          </cell>
          <cell r="N110">
            <v>209.476173765</v>
          </cell>
          <cell r="O110">
            <v>0</v>
          </cell>
          <cell r="P110">
            <v>100</v>
          </cell>
          <cell r="S110">
            <v>60</v>
          </cell>
          <cell r="T110" t="str">
            <v>Ноты-21</v>
          </cell>
        </row>
        <row r="111">
          <cell r="A111" t="str">
            <v>KZ87K2805991</v>
          </cell>
          <cell r="B111" t="str">
            <v>304/n</v>
          </cell>
          <cell r="C111">
            <v>36300</v>
          </cell>
          <cell r="D111">
            <v>36308</v>
          </cell>
          <cell r="E111">
            <v>7</v>
          </cell>
          <cell r="F111">
            <v>99.6</v>
          </cell>
          <cell r="G111">
            <v>99.6</v>
          </cell>
          <cell r="H111">
            <v>20.883534136546501</v>
          </cell>
          <cell r="I111">
            <v>200000000</v>
          </cell>
          <cell r="J111">
            <v>7496967</v>
          </cell>
          <cell r="K111">
            <v>746755985.36000001</v>
          </cell>
          <cell r="L111">
            <v>7146967</v>
          </cell>
          <cell r="M111">
            <v>711907485.36000001</v>
          </cell>
          <cell r="N111">
            <v>373.37799267999998</v>
          </cell>
          <cell r="O111">
            <v>0</v>
          </cell>
          <cell r="P111">
            <v>100</v>
          </cell>
          <cell r="Q111">
            <v>70</v>
          </cell>
          <cell r="R111">
            <v>20</v>
          </cell>
          <cell r="S111">
            <v>60</v>
          </cell>
          <cell r="T111" t="str">
            <v>Ноты-07</v>
          </cell>
        </row>
        <row r="112">
          <cell r="A112" t="str">
            <v>KZ8EK0406998</v>
          </cell>
          <cell r="B112" t="str">
            <v>305/n</v>
          </cell>
          <cell r="C112">
            <v>36301</v>
          </cell>
          <cell r="D112">
            <v>36315</v>
          </cell>
          <cell r="E112">
            <v>14</v>
          </cell>
          <cell r="F112">
            <v>99.22</v>
          </cell>
          <cell r="G112">
            <v>98.98</v>
          </cell>
          <cell r="H112">
            <v>20.439427534771198</v>
          </cell>
          <cell r="I112">
            <v>200000000</v>
          </cell>
          <cell r="J112">
            <v>1807514</v>
          </cell>
          <cell r="K112">
            <v>179342274.59999999</v>
          </cell>
          <cell r="L112">
            <v>1807514</v>
          </cell>
          <cell r="M112">
            <v>179342274.59999999</v>
          </cell>
          <cell r="N112">
            <v>89.671137299999998</v>
          </cell>
          <cell r="O112">
            <v>0</v>
          </cell>
          <cell r="P112">
            <v>100</v>
          </cell>
          <cell r="S112">
            <v>60</v>
          </cell>
          <cell r="T112" t="str">
            <v>Ноты-14</v>
          </cell>
        </row>
        <row r="113">
          <cell r="A113" t="str">
            <v>KZ46L2511999</v>
          </cell>
          <cell r="B113" t="str">
            <v>7/6B</v>
          </cell>
          <cell r="C113">
            <v>36304</v>
          </cell>
          <cell r="D113">
            <v>36489</v>
          </cell>
          <cell r="E113">
            <v>184</v>
          </cell>
          <cell r="F113">
            <v>96.27</v>
          </cell>
          <cell r="G113">
            <v>96.25</v>
          </cell>
          <cell r="H113">
            <v>7.74903916069389</v>
          </cell>
          <cell r="I113">
            <v>2000000</v>
          </cell>
          <cell r="J113">
            <v>30550</v>
          </cell>
          <cell r="K113">
            <v>2923310.7</v>
          </cell>
          <cell r="L113">
            <v>26550</v>
          </cell>
          <cell r="M113">
            <v>2555833.1</v>
          </cell>
          <cell r="N113">
            <v>146.16553500000001</v>
          </cell>
          <cell r="O113">
            <v>5</v>
          </cell>
          <cell r="P113">
            <v>100</v>
          </cell>
          <cell r="Q113">
            <v>120.5</v>
          </cell>
          <cell r="R113">
            <v>138.19999999999999</v>
          </cell>
          <cell r="S113">
            <v>50</v>
          </cell>
          <cell r="T113" t="str">
            <v>ГКВО-6</v>
          </cell>
        </row>
        <row r="114">
          <cell r="A114" t="str">
            <v>KZ43L2608990</v>
          </cell>
          <cell r="B114" t="str">
            <v>7/3B</v>
          </cell>
          <cell r="C114">
            <v>36305</v>
          </cell>
          <cell r="D114">
            <v>36398</v>
          </cell>
          <cell r="E114">
            <v>94</v>
          </cell>
          <cell r="F114">
            <v>98.18</v>
          </cell>
          <cell r="G114">
            <v>98.16</v>
          </cell>
          <cell r="H114">
            <v>7.4149521287431002</v>
          </cell>
          <cell r="I114">
            <v>3000000</v>
          </cell>
          <cell r="J114">
            <v>204113</v>
          </cell>
          <cell r="K114">
            <v>20031139.190000001</v>
          </cell>
          <cell r="L114">
            <v>199793</v>
          </cell>
          <cell r="M114">
            <v>19614965.59</v>
          </cell>
          <cell r="N114">
            <v>667.70463966666705</v>
          </cell>
          <cell r="O114">
            <v>6</v>
          </cell>
          <cell r="P114">
            <v>100</v>
          </cell>
          <cell r="Q114">
            <v>120.5</v>
          </cell>
          <cell r="R114">
            <v>131.80000000000001</v>
          </cell>
          <cell r="S114">
            <v>50</v>
          </cell>
          <cell r="T114" t="str">
            <v>ГКВО-3</v>
          </cell>
        </row>
        <row r="115">
          <cell r="A115" t="str">
            <v>KZ87K0306992</v>
          </cell>
          <cell r="B115" t="str">
            <v>306/n</v>
          </cell>
          <cell r="C115">
            <v>36306</v>
          </cell>
          <cell r="D115">
            <v>36314</v>
          </cell>
          <cell r="E115">
            <v>7</v>
          </cell>
          <cell r="F115">
            <v>98.7</v>
          </cell>
          <cell r="G115">
            <v>98.66</v>
          </cell>
          <cell r="H115">
            <v>36.47</v>
          </cell>
          <cell r="I115">
            <v>200000000</v>
          </cell>
          <cell r="J115">
            <v>18004256</v>
          </cell>
          <cell r="K115">
            <v>1776820526.3499999</v>
          </cell>
          <cell r="L115">
            <v>15062840</v>
          </cell>
          <cell r="M115">
            <v>1486670400.5999999</v>
          </cell>
          <cell r="N115">
            <v>126.9</v>
          </cell>
          <cell r="O115">
            <v>10</v>
          </cell>
          <cell r="P115">
            <v>100</v>
          </cell>
          <cell r="S115">
            <v>60</v>
          </cell>
          <cell r="T115" t="str">
            <v>Ноты-21</v>
          </cell>
        </row>
        <row r="116">
          <cell r="A116" t="str">
            <v>KZ8EK1106993</v>
          </cell>
          <cell r="B116" t="str">
            <v>307/n</v>
          </cell>
          <cell r="C116">
            <v>36307</v>
          </cell>
          <cell r="D116">
            <v>36322</v>
          </cell>
          <cell r="E116">
            <v>14</v>
          </cell>
          <cell r="F116">
            <v>90.84</v>
          </cell>
          <cell r="G116">
            <v>90.76</v>
          </cell>
          <cell r="H116">
            <v>39.89</v>
          </cell>
          <cell r="I116">
            <v>200000000</v>
          </cell>
          <cell r="J116">
            <v>11984308</v>
          </cell>
          <cell r="K116">
            <v>1087310761.8299999</v>
          </cell>
          <cell r="L116">
            <v>4733504</v>
          </cell>
          <cell r="M116">
            <v>429999988.60000002</v>
          </cell>
          <cell r="N116">
            <v>252.9</v>
          </cell>
          <cell r="O116">
            <v>16</v>
          </cell>
          <cell r="P116">
            <v>100</v>
          </cell>
          <cell r="Q116">
            <v>70</v>
          </cell>
          <cell r="R116">
            <v>20</v>
          </cell>
          <cell r="S116">
            <v>60</v>
          </cell>
          <cell r="T116" t="str">
            <v>Ноты-14</v>
          </cell>
        </row>
        <row r="117">
          <cell r="A117" t="str">
            <v>KZ32L3011999</v>
          </cell>
          <cell r="B117" t="str">
            <v>1/6i</v>
          </cell>
          <cell r="C117">
            <v>36308</v>
          </cell>
          <cell r="D117">
            <v>36494</v>
          </cell>
          <cell r="E117">
            <v>181</v>
          </cell>
          <cell r="F117">
            <v>98.71</v>
          </cell>
          <cell r="G117">
            <v>98.67</v>
          </cell>
          <cell r="H117">
            <v>9</v>
          </cell>
          <cell r="I117">
            <v>1000000000</v>
          </cell>
          <cell r="J117">
            <v>750000</v>
          </cell>
          <cell r="K117">
            <v>750000000</v>
          </cell>
          <cell r="L117">
            <v>750000</v>
          </cell>
          <cell r="M117">
            <v>750000000</v>
          </cell>
          <cell r="N117">
            <v>75</v>
          </cell>
          <cell r="O117">
            <v>2</v>
          </cell>
          <cell r="P117">
            <v>1000</v>
          </cell>
          <cell r="S117">
            <v>50</v>
          </cell>
          <cell r="T117" t="str">
            <v>ГИКО-6</v>
          </cell>
        </row>
        <row r="118">
          <cell r="A118" t="str">
            <v>KZ43L3008992</v>
          </cell>
          <cell r="B118" t="str">
            <v>8/3B</v>
          </cell>
          <cell r="C118">
            <v>36311</v>
          </cell>
          <cell r="D118">
            <v>36402</v>
          </cell>
          <cell r="E118">
            <v>91</v>
          </cell>
          <cell r="F118">
            <v>98.18</v>
          </cell>
          <cell r="G118">
            <v>98.18</v>
          </cell>
          <cell r="H118">
            <v>7.4149521287431002</v>
          </cell>
          <cell r="I118">
            <v>5000000</v>
          </cell>
          <cell r="J118">
            <v>197034</v>
          </cell>
          <cell r="K118">
            <v>19332770.469999999</v>
          </cell>
          <cell r="L118">
            <v>162968</v>
          </cell>
          <cell r="M118">
            <v>16000198.24</v>
          </cell>
          <cell r="N118">
            <v>386.6554094</v>
          </cell>
          <cell r="O118">
            <v>8</v>
          </cell>
          <cell r="P118">
            <v>100</v>
          </cell>
          <cell r="Q118">
            <v>128</v>
          </cell>
          <cell r="R118">
            <v>131.80000000000001</v>
          </cell>
          <cell r="S118">
            <v>50</v>
          </cell>
          <cell r="T118" t="str">
            <v>ГКВО-3</v>
          </cell>
        </row>
        <row r="119">
          <cell r="A119" t="str">
            <v>KZ46L0212996</v>
          </cell>
          <cell r="B119" t="str">
            <v>8/6B</v>
          </cell>
          <cell r="C119">
            <v>36312</v>
          </cell>
          <cell r="D119">
            <v>36496</v>
          </cell>
          <cell r="E119">
            <v>184</v>
          </cell>
          <cell r="F119">
            <v>96.27</v>
          </cell>
          <cell r="G119">
            <v>96.27</v>
          </cell>
          <cell r="H119">
            <v>7.74903916069389</v>
          </cell>
          <cell r="I119">
            <v>3000000</v>
          </cell>
          <cell r="J119">
            <v>39168</v>
          </cell>
          <cell r="K119">
            <v>3747134.24</v>
          </cell>
          <cell r="L119">
            <v>5280</v>
          </cell>
          <cell r="M119">
            <v>508318.2</v>
          </cell>
          <cell r="N119">
            <v>124.904474666667</v>
          </cell>
          <cell r="O119">
            <v>3</v>
          </cell>
          <cell r="P119">
            <v>100</v>
          </cell>
          <cell r="Q119">
            <v>129</v>
          </cell>
          <cell r="R119">
            <v>138</v>
          </cell>
          <cell r="S119">
            <v>50</v>
          </cell>
          <cell r="T119" t="str">
            <v>ГКВО-6</v>
          </cell>
        </row>
        <row r="120">
          <cell r="A120" t="str">
            <v>KZ87K1006997</v>
          </cell>
          <cell r="B120" t="str">
            <v>308/n</v>
          </cell>
          <cell r="C120">
            <v>36313</v>
          </cell>
          <cell r="D120">
            <v>36321</v>
          </cell>
          <cell r="E120">
            <v>7</v>
          </cell>
          <cell r="F120">
            <v>98.78</v>
          </cell>
          <cell r="G120">
            <v>98.73</v>
          </cell>
          <cell r="H120">
            <v>34.200000000000003</v>
          </cell>
          <cell r="I120">
            <v>200000000</v>
          </cell>
          <cell r="J120">
            <v>16337391</v>
          </cell>
          <cell r="K120">
            <v>1613330405.47</v>
          </cell>
          <cell r="L120">
            <v>10124004</v>
          </cell>
          <cell r="M120">
            <v>1000000080.75</v>
          </cell>
          <cell r="N120">
            <v>161.30000000000001</v>
          </cell>
          <cell r="O120">
            <v>12</v>
          </cell>
          <cell r="P120">
            <v>100</v>
          </cell>
          <cell r="S120">
            <v>60</v>
          </cell>
          <cell r="T120" t="str">
            <v>Ноты-07</v>
          </cell>
        </row>
        <row r="121">
          <cell r="A121" t="str">
            <v>KZ8EK1806998</v>
          </cell>
          <cell r="B121" t="str">
            <v>309/n</v>
          </cell>
          <cell r="C121">
            <v>36314</v>
          </cell>
          <cell r="D121">
            <v>36329</v>
          </cell>
          <cell r="E121">
            <v>14</v>
          </cell>
          <cell r="F121">
            <v>91.48</v>
          </cell>
          <cell r="G121">
            <v>91.4</v>
          </cell>
          <cell r="H121">
            <v>36.840000000000003</v>
          </cell>
          <cell r="I121">
            <v>200000000</v>
          </cell>
          <cell r="J121">
            <v>8397325</v>
          </cell>
          <cell r="K121">
            <v>767342173.83000004</v>
          </cell>
          <cell r="L121">
            <v>4591015</v>
          </cell>
          <cell r="M121">
            <v>419999983.10000002</v>
          </cell>
          <cell r="N121">
            <v>182.7</v>
          </cell>
          <cell r="O121">
            <v>11</v>
          </cell>
          <cell r="P121">
            <v>100</v>
          </cell>
          <cell r="Q121">
            <v>70</v>
          </cell>
          <cell r="R121">
            <v>20</v>
          </cell>
          <cell r="S121">
            <v>60</v>
          </cell>
          <cell r="T121" t="str">
            <v>Ноты-14</v>
          </cell>
        </row>
        <row r="122">
          <cell r="A122" t="str">
            <v>KZ8LK2506998</v>
          </cell>
          <cell r="B122" t="str">
            <v>310/n</v>
          </cell>
          <cell r="C122">
            <v>36315</v>
          </cell>
          <cell r="D122">
            <v>36336</v>
          </cell>
          <cell r="E122">
            <v>21</v>
          </cell>
          <cell r="F122">
            <v>98.84</v>
          </cell>
          <cell r="G122">
            <v>98.8</v>
          </cell>
          <cell r="H122">
            <v>32.5</v>
          </cell>
          <cell r="I122">
            <v>200000000</v>
          </cell>
          <cell r="J122">
            <v>13368274</v>
          </cell>
          <cell r="K122">
            <v>1320927721.0699999</v>
          </cell>
          <cell r="L122">
            <v>10117307</v>
          </cell>
          <cell r="M122">
            <v>1000000082.52</v>
          </cell>
          <cell r="N122">
            <v>132.1</v>
          </cell>
          <cell r="O122">
            <v>10</v>
          </cell>
          <cell r="P122">
            <v>100</v>
          </cell>
          <cell r="S122">
            <v>60</v>
          </cell>
          <cell r="T122" t="str">
            <v>Ноты-21</v>
          </cell>
        </row>
        <row r="123">
          <cell r="A123" t="str">
            <v>KZ46L0912991</v>
          </cell>
          <cell r="B123" t="str">
            <v>9/6B</v>
          </cell>
          <cell r="C123">
            <v>36318</v>
          </cell>
          <cell r="D123">
            <v>36503</v>
          </cell>
          <cell r="E123">
            <v>184</v>
          </cell>
          <cell r="F123">
            <v>82.78</v>
          </cell>
          <cell r="G123">
            <v>82.7</v>
          </cell>
          <cell r="H123">
            <v>41.6</v>
          </cell>
          <cell r="I123">
            <v>2000000</v>
          </cell>
          <cell r="J123">
            <v>6991254</v>
          </cell>
          <cell r="K123">
            <v>576875226.92999995</v>
          </cell>
          <cell r="L123">
            <v>2174446</v>
          </cell>
          <cell r="M123">
            <v>179999983.47999999</v>
          </cell>
          <cell r="N123">
            <v>320.5</v>
          </cell>
          <cell r="O123">
            <v>11</v>
          </cell>
          <cell r="P123">
            <v>100</v>
          </cell>
          <cell r="Q123">
            <v>80</v>
          </cell>
          <cell r="R123">
            <v>20</v>
          </cell>
          <cell r="S123">
            <v>50</v>
          </cell>
          <cell r="T123" t="str">
            <v>ГКВО-6</v>
          </cell>
        </row>
        <row r="124">
          <cell r="A124" t="str">
            <v>KZ43L0909994</v>
          </cell>
          <cell r="B124" t="str">
            <v>9/3B</v>
          </cell>
          <cell r="C124">
            <v>36319</v>
          </cell>
          <cell r="D124">
            <v>36412</v>
          </cell>
          <cell r="E124">
            <v>94</v>
          </cell>
          <cell r="F124">
            <v>98.18</v>
          </cell>
          <cell r="G124">
            <v>98.18</v>
          </cell>
          <cell r="H124">
            <v>7.4149521287431002</v>
          </cell>
          <cell r="I124">
            <v>3000000</v>
          </cell>
          <cell r="J124">
            <v>39744</v>
          </cell>
          <cell r="K124">
            <v>3894019.52</v>
          </cell>
          <cell r="L124">
            <v>32204</v>
          </cell>
          <cell r="M124">
            <v>3161788.72</v>
          </cell>
          <cell r="N124">
            <v>129.800650666667</v>
          </cell>
          <cell r="O124">
            <v>8</v>
          </cell>
          <cell r="P124">
            <v>100</v>
          </cell>
          <cell r="Q124">
            <v>130</v>
          </cell>
          <cell r="R124">
            <v>133</v>
          </cell>
          <cell r="S124">
            <v>50</v>
          </cell>
          <cell r="T124" t="str">
            <v>ГКВО-3</v>
          </cell>
        </row>
        <row r="125">
          <cell r="A125" t="str">
            <v>KZ87K1706992</v>
          </cell>
          <cell r="B125" t="str">
            <v>311/n</v>
          </cell>
          <cell r="C125">
            <v>36320</v>
          </cell>
          <cell r="D125">
            <v>36328</v>
          </cell>
          <cell r="E125">
            <v>7</v>
          </cell>
          <cell r="F125">
            <v>98.94</v>
          </cell>
          <cell r="G125">
            <v>98.9</v>
          </cell>
          <cell r="H125">
            <v>29.67</v>
          </cell>
          <cell r="I125">
            <v>200000000</v>
          </cell>
          <cell r="J125">
            <v>11775448</v>
          </cell>
          <cell r="K125">
            <v>1164797669.1300001</v>
          </cell>
          <cell r="L125">
            <v>8086003</v>
          </cell>
          <cell r="M125">
            <v>800000055.64999998</v>
          </cell>
          <cell r="N125">
            <v>145.6</v>
          </cell>
          <cell r="O125">
            <v>9</v>
          </cell>
          <cell r="P125">
            <v>100</v>
          </cell>
          <cell r="S125">
            <v>60</v>
          </cell>
          <cell r="T125" t="str">
            <v>Ноты-07</v>
          </cell>
        </row>
        <row r="126">
          <cell r="A126" t="str">
            <v>KZ8EK2506993</v>
          </cell>
          <cell r="B126" t="str">
            <v>312/n</v>
          </cell>
          <cell r="C126">
            <v>36321</v>
          </cell>
          <cell r="D126">
            <v>36336</v>
          </cell>
          <cell r="E126">
            <v>14</v>
          </cell>
          <cell r="F126">
            <v>99.16</v>
          </cell>
          <cell r="G126">
            <v>99.16</v>
          </cell>
          <cell r="H126">
            <v>22.025010084711699</v>
          </cell>
          <cell r="I126">
            <v>200000000</v>
          </cell>
          <cell r="J126">
            <v>515510</v>
          </cell>
          <cell r="K126">
            <v>50742458.82</v>
          </cell>
          <cell r="L126">
            <v>315510</v>
          </cell>
          <cell r="M126">
            <v>31285971.600000001</v>
          </cell>
          <cell r="N126">
            <v>25.371229410000002</v>
          </cell>
          <cell r="O126">
            <v>0</v>
          </cell>
          <cell r="P126">
            <v>100</v>
          </cell>
          <cell r="Q126">
            <v>70</v>
          </cell>
          <cell r="R126">
            <v>20</v>
          </cell>
          <cell r="S126">
            <v>60</v>
          </cell>
          <cell r="T126" t="str">
            <v>Ноты-14</v>
          </cell>
        </row>
        <row r="127">
          <cell r="A127" t="str">
            <v>KZ46L1612996</v>
          </cell>
          <cell r="B127" t="str">
            <v>10/6B</v>
          </cell>
          <cell r="C127">
            <v>36325</v>
          </cell>
          <cell r="D127">
            <v>36510</v>
          </cell>
          <cell r="E127">
            <v>184</v>
          </cell>
          <cell r="F127">
            <v>99.15</v>
          </cell>
          <cell r="G127">
            <v>99.11</v>
          </cell>
          <cell r="H127">
            <v>28.06</v>
          </cell>
          <cell r="I127">
            <v>2000000</v>
          </cell>
          <cell r="J127">
            <v>14408889</v>
          </cell>
          <cell r="K127">
            <v>1428047072.8399999</v>
          </cell>
          <cell r="L127">
            <v>10085692</v>
          </cell>
          <cell r="M127">
            <v>1000000058.7</v>
          </cell>
          <cell r="N127">
            <v>142.80000000000001</v>
          </cell>
          <cell r="O127">
            <v>9</v>
          </cell>
          <cell r="P127">
            <v>100</v>
          </cell>
          <cell r="S127">
            <v>50</v>
          </cell>
          <cell r="T127" t="str">
            <v>ГКВО-6</v>
          </cell>
        </row>
        <row r="128">
          <cell r="A128" t="str">
            <v>KZ43L1609999</v>
          </cell>
          <cell r="B128" t="str">
            <v>10/3B</v>
          </cell>
          <cell r="C128">
            <v>36326</v>
          </cell>
          <cell r="D128">
            <v>36419</v>
          </cell>
          <cell r="E128">
            <v>94</v>
          </cell>
          <cell r="F128">
            <v>98.18</v>
          </cell>
          <cell r="G128">
            <v>98.18</v>
          </cell>
          <cell r="H128">
            <v>7.4149521287431002</v>
          </cell>
          <cell r="I128">
            <v>3000000</v>
          </cell>
          <cell r="J128">
            <v>30558</v>
          </cell>
          <cell r="K128">
            <v>2987631.82</v>
          </cell>
          <cell r="L128">
            <v>26658</v>
          </cell>
          <cell r="M128">
            <v>2617282.44</v>
          </cell>
          <cell r="N128">
            <v>99.587727333333305</v>
          </cell>
          <cell r="O128">
            <v>7</v>
          </cell>
          <cell r="P128">
            <v>100</v>
          </cell>
          <cell r="Q128">
            <v>131</v>
          </cell>
          <cell r="R128">
            <v>135</v>
          </cell>
          <cell r="S128">
            <v>50</v>
          </cell>
          <cell r="T128" t="str">
            <v>ГКВО-3</v>
          </cell>
        </row>
        <row r="129">
          <cell r="A129" t="str">
            <v>KZ87K2406998</v>
          </cell>
          <cell r="B129" t="str">
            <v>313/n</v>
          </cell>
          <cell r="C129">
            <v>36327</v>
          </cell>
          <cell r="D129">
            <v>36335</v>
          </cell>
          <cell r="E129">
            <v>7</v>
          </cell>
          <cell r="F129">
            <v>99.61</v>
          </cell>
          <cell r="G129">
            <v>99.61</v>
          </cell>
          <cell r="H129">
            <v>20.359401666499402</v>
          </cell>
          <cell r="I129">
            <v>200000000</v>
          </cell>
          <cell r="J129">
            <v>1003916</v>
          </cell>
          <cell r="K129">
            <v>100000072.76000001</v>
          </cell>
          <cell r="L129">
            <v>1003916</v>
          </cell>
          <cell r="M129">
            <v>100000072.76000001</v>
          </cell>
          <cell r="N129">
            <v>50.000036379999997</v>
          </cell>
          <cell r="O129">
            <v>0</v>
          </cell>
          <cell r="P129">
            <v>100</v>
          </cell>
          <cell r="Q129">
            <v>70</v>
          </cell>
          <cell r="R129">
            <v>10</v>
          </cell>
          <cell r="S129">
            <v>60</v>
          </cell>
          <cell r="T129" t="str">
            <v>Ноты-07</v>
          </cell>
        </row>
        <row r="130">
          <cell r="A130" t="str">
            <v>KZ8EK0207990</v>
          </cell>
          <cell r="B130" t="str">
            <v>314/n</v>
          </cell>
          <cell r="C130">
            <v>36328</v>
          </cell>
          <cell r="D130">
            <v>36343</v>
          </cell>
          <cell r="E130">
            <v>14</v>
          </cell>
          <cell r="F130">
            <v>99.09</v>
          </cell>
          <cell r="G130">
            <v>99.01</v>
          </cell>
          <cell r="H130">
            <v>25.43</v>
          </cell>
          <cell r="I130">
            <v>200000000</v>
          </cell>
          <cell r="J130">
            <v>10475607</v>
          </cell>
          <cell r="K130">
            <v>1037641982.65</v>
          </cell>
          <cell r="L130">
            <v>7064265</v>
          </cell>
          <cell r="M130">
            <v>700000052.83000004</v>
          </cell>
          <cell r="N130">
            <v>148.19999999999999</v>
          </cell>
          <cell r="O130">
            <v>6</v>
          </cell>
          <cell r="P130">
            <v>100</v>
          </cell>
          <cell r="S130">
            <v>60</v>
          </cell>
          <cell r="T130" t="str">
            <v>Ноты-14</v>
          </cell>
        </row>
        <row r="131">
          <cell r="A131" t="str">
            <v>KZ46L2312992</v>
          </cell>
          <cell r="B131" t="str">
            <v>11/6B</v>
          </cell>
          <cell r="C131">
            <v>36332</v>
          </cell>
          <cell r="D131">
            <v>36517</v>
          </cell>
          <cell r="E131">
            <v>184</v>
          </cell>
          <cell r="F131">
            <v>93.22</v>
          </cell>
          <cell r="G131">
            <v>93.03</v>
          </cell>
          <cell r="H131">
            <v>28.77</v>
          </cell>
          <cell r="I131">
            <v>2000000</v>
          </cell>
          <cell r="J131">
            <v>6332397</v>
          </cell>
          <cell r="K131">
            <v>589650028.95000005</v>
          </cell>
          <cell r="L131">
            <v>4505467</v>
          </cell>
          <cell r="M131">
            <v>419999964.88999999</v>
          </cell>
          <cell r="N131">
            <v>140.4</v>
          </cell>
          <cell r="O131">
            <v>8</v>
          </cell>
          <cell r="P131">
            <v>100</v>
          </cell>
          <cell r="Q131">
            <v>70</v>
          </cell>
          <cell r="R131">
            <v>10</v>
          </cell>
          <cell r="S131">
            <v>50</v>
          </cell>
          <cell r="T131" t="str">
            <v>ГКВО-6</v>
          </cell>
        </row>
        <row r="132">
          <cell r="A132" t="str">
            <v>KZ43L2309995</v>
          </cell>
          <cell r="B132" t="str">
            <v>11/3B</v>
          </cell>
          <cell r="C132">
            <v>36333</v>
          </cell>
          <cell r="D132">
            <v>36426</v>
          </cell>
          <cell r="E132">
            <v>94</v>
          </cell>
          <cell r="F132">
            <v>97.95</v>
          </cell>
          <cell r="G132">
            <v>97.08</v>
          </cell>
          <cell r="H132">
            <v>8.3716181725369996</v>
          </cell>
          <cell r="I132">
            <v>3000000</v>
          </cell>
          <cell r="J132">
            <v>123852</v>
          </cell>
          <cell r="K132">
            <v>12130320.01</v>
          </cell>
          <cell r="L132">
            <v>123342</v>
          </cell>
          <cell r="M132">
            <v>12081361.949999999</v>
          </cell>
          <cell r="N132">
            <v>404.34400033333299</v>
          </cell>
          <cell r="O132">
            <v>8</v>
          </cell>
          <cell r="P132">
            <v>100</v>
          </cell>
          <cell r="Q132">
            <v>131</v>
          </cell>
          <cell r="R132">
            <v>135.5</v>
          </cell>
          <cell r="S132">
            <v>50</v>
          </cell>
          <cell r="T132" t="str">
            <v>ГКВО-3</v>
          </cell>
        </row>
        <row r="133">
          <cell r="A133" t="str">
            <v>KZ87K0107994</v>
          </cell>
          <cell r="B133" t="str">
            <v>315/n</v>
          </cell>
          <cell r="C133">
            <v>36334</v>
          </cell>
          <cell r="D133">
            <v>36342</v>
          </cell>
          <cell r="E133">
            <v>7</v>
          </cell>
          <cell r="F133">
            <v>99.55</v>
          </cell>
          <cell r="G133">
            <v>99.55</v>
          </cell>
          <cell r="H133">
            <v>23.505775991964001</v>
          </cell>
          <cell r="I133">
            <v>200000000</v>
          </cell>
          <cell r="J133">
            <v>200000</v>
          </cell>
          <cell r="K133">
            <v>19910000</v>
          </cell>
          <cell r="L133">
            <v>200000</v>
          </cell>
          <cell r="M133">
            <v>19910000</v>
          </cell>
          <cell r="N133">
            <v>9.9550000000000001</v>
          </cell>
          <cell r="O133">
            <v>0</v>
          </cell>
          <cell r="P133">
            <v>100</v>
          </cell>
          <cell r="Q133">
            <v>70</v>
          </cell>
          <cell r="R133">
            <v>10</v>
          </cell>
          <cell r="S133">
            <v>60</v>
          </cell>
          <cell r="T133" t="str">
            <v>Ноты-07</v>
          </cell>
        </row>
        <row r="134">
          <cell r="A134" t="str">
            <v>KZ8EK0907995</v>
          </cell>
          <cell r="B134" t="str">
            <v>1/$n</v>
          </cell>
          <cell r="C134">
            <v>36335</v>
          </cell>
          <cell r="D134">
            <v>36350</v>
          </cell>
          <cell r="E134">
            <v>14</v>
          </cell>
          <cell r="F134">
            <v>99.69</v>
          </cell>
          <cell r="G134">
            <v>99.64</v>
          </cell>
          <cell r="H134">
            <v>8.0850636974621892</v>
          </cell>
          <cell r="I134">
            <v>1000000</v>
          </cell>
          <cell r="J134">
            <v>5097</v>
          </cell>
          <cell r="K134">
            <v>507645.33</v>
          </cell>
          <cell r="L134">
            <v>2035</v>
          </cell>
          <cell r="M134">
            <v>202859.27</v>
          </cell>
          <cell r="N134">
            <v>50.764533</v>
          </cell>
          <cell r="O134">
            <v>0</v>
          </cell>
          <cell r="P134">
            <v>100</v>
          </cell>
          <cell r="Q134">
            <v>131</v>
          </cell>
          <cell r="R134">
            <v>132</v>
          </cell>
          <cell r="S134">
            <v>60</v>
          </cell>
          <cell r="T134" t="str">
            <v>ВНоты-14</v>
          </cell>
        </row>
        <row r="135">
          <cell r="A135" t="str">
            <v>KZ8LK1607995</v>
          </cell>
          <cell r="B135" t="str">
            <v>2/$n</v>
          </cell>
          <cell r="C135">
            <v>36336</v>
          </cell>
          <cell r="D135">
            <v>36357</v>
          </cell>
          <cell r="E135">
            <v>21</v>
          </cell>
          <cell r="F135">
            <v>99.54</v>
          </cell>
          <cell r="G135">
            <v>99.53</v>
          </cell>
          <cell r="H135">
            <v>8.0101801620787896</v>
          </cell>
          <cell r="I135">
            <v>1000000</v>
          </cell>
          <cell r="J135">
            <v>5985</v>
          </cell>
          <cell r="K135">
            <v>595210.55000000005</v>
          </cell>
          <cell r="L135">
            <v>3527</v>
          </cell>
          <cell r="M135">
            <v>351073.76</v>
          </cell>
          <cell r="N135">
            <v>59.521054999999997</v>
          </cell>
          <cell r="O135" t="str">
            <v>н/д</v>
          </cell>
          <cell r="P135">
            <v>100</v>
          </cell>
          <cell r="Q135">
            <v>131</v>
          </cell>
          <cell r="R135">
            <v>132.30000000000001</v>
          </cell>
          <cell r="S135">
            <v>60</v>
          </cell>
          <cell r="T135" t="str">
            <v>ВНоты-21</v>
          </cell>
        </row>
        <row r="136">
          <cell r="A136" t="str">
            <v>KZ43L3009990</v>
          </cell>
          <cell r="B136" t="str">
            <v>12/3B</v>
          </cell>
          <cell r="C136">
            <v>36339</v>
          </cell>
          <cell r="D136">
            <v>36433</v>
          </cell>
          <cell r="E136">
            <v>94</v>
          </cell>
          <cell r="F136">
            <v>97.94</v>
          </cell>
          <cell r="G136">
            <v>97.94</v>
          </cell>
          <cell r="H136">
            <v>8.4133142740453408</v>
          </cell>
          <cell r="I136">
            <v>5000000</v>
          </cell>
          <cell r="J136">
            <v>158577</v>
          </cell>
          <cell r="K136">
            <v>15502327.58</v>
          </cell>
          <cell r="L136">
            <v>114893</v>
          </cell>
          <cell r="M136">
            <v>11252626.42</v>
          </cell>
          <cell r="N136">
            <v>310.04655159999999</v>
          </cell>
          <cell r="O136">
            <v>9</v>
          </cell>
          <cell r="P136">
            <v>100</v>
          </cell>
          <cell r="Q136">
            <v>131</v>
          </cell>
          <cell r="R136">
            <v>140</v>
          </cell>
          <cell r="S136">
            <v>50</v>
          </cell>
          <cell r="T136" t="str">
            <v>ГКВО-3</v>
          </cell>
        </row>
        <row r="137">
          <cell r="A137" t="str">
            <v>KZ31L3009995</v>
          </cell>
          <cell r="B137" t="str">
            <v>1/3i</v>
          </cell>
          <cell r="C137">
            <v>36340</v>
          </cell>
          <cell r="D137">
            <v>36433</v>
          </cell>
          <cell r="E137">
            <v>91</v>
          </cell>
          <cell r="F137">
            <v>99.13</v>
          </cell>
          <cell r="G137">
            <v>99.05</v>
          </cell>
          <cell r="H137">
            <v>10</v>
          </cell>
          <cell r="I137">
            <v>1000000000</v>
          </cell>
          <cell r="J137">
            <v>410000</v>
          </cell>
          <cell r="K137">
            <v>410000000</v>
          </cell>
          <cell r="L137">
            <v>400000</v>
          </cell>
          <cell r="M137">
            <v>400000000</v>
          </cell>
          <cell r="N137">
            <v>41</v>
          </cell>
          <cell r="O137">
            <v>2</v>
          </cell>
          <cell r="P137">
            <v>1000</v>
          </cell>
          <cell r="S137">
            <v>50</v>
          </cell>
          <cell r="T137" t="str">
            <v>ГИКО-3</v>
          </cell>
        </row>
        <row r="138">
          <cell r="A138" t="str">
            <v>KZ87K0807999</v>
          </cell>
          <cell r="B138" t="str">
            <v>316/n</v>
          </cell>
          <cell r="C138">
            <v>36341</v>
          </cell>
          <cell r="D138">
            <v>36349</v>
          </cell>
          <cell r="E138">
            <v>7</v>
          </cell>
          <cell r="F138">
            <v>99.55</v>
          </cell>
          <cell r="G138">
            <v>99.53</v>
          </cell>
          <cell r="H138">
            <v>23.505775991964001</v>
          </cell>
          <cell r="I138">
            <v>200000000</v>
          </cell>
          <cell r="J138">
            <v>4408810</v>
          </cell>
          <cell r="K138">
            <v>438893030.77999997</v>
          </cell>
          <cell r="L138">
            <v>4408810</v>
          </cell>
          <cell r="M138">
            <v>438893030.77999997</v>
          </cell>
          <cell r="N138">
            <v>219.44651539</v>
          </cell>
          <cell r="O138" t="str">
            <v>н/д</v>
          </cell>
          <cell r="P138">
            <v>100</v>
          </cell>
          <cell r="Q138">
            <v>70</v>
          </cell>
          <cell r="R138">
            <v>10</v>
          </cell>
          <cell r="S138">
            <v>60</v>
          </cell>
          <cell r="T138" t="str">
            <v>Ноты-07</v>
          </cell>
        </row>
        <row r="139">
          <cell r="A139" t="str">
            <v>KZ8EK1607990</v>
          </cell>
          <cell r="B139" t="str">
            <v>3/$n</v>
          </cell>
          <cell r="C139">
            <v>36342</v>
          </cell>
          <cell r="D139">
            <v>36357</v>
          </cell>
          <cell r="E139">
            <v>14</v>
          </cell>
          <cell r="F139">
            <v>93.08</v>
          </cell>
          <cell r="G139">
            <v>92.8</v>
          </cell>
          <cell r="H139">
            <v>29.41</v>
          </cell>
          <cell r="I139">
            <v>1000000</v>
          </cell>
          <cell r="J139">
            <v>7482427</v>
          </cell>
          <cell r="K139">
            <v>694566775.19000006</v>
          </cell>
          <cell r="L139">
            <v>4834599</v>
          </cell>
          <cell r="M139">
            <v>450000076.81</v>
          </cell>
          <cell r="N139">
            <v>154.30000000000001</v>
          </cell>
          <cell r="O139">
            <v>13</v>
          </cell>
          <cell r="P139">
            <v>100</v>
          </cell>
          <cell r="Q139">
            <v>50</v>
          </cell>
          <cell r="R139">
            <v>10</v>
          </cell>
          <cell r="S139">
            <v>60</v>
          </cell>
          <cell r="T139" t="str">
            <v>ВНоты-14</v>
          </cell>
        </row>
        <row r="140">
          <cell r="A140" t="str">
            <v>KZ8LK2307991</v>
          </cell>
          <cell r="B140" t="str">
            <v>4/$n</v>
          </cell>
          <cell r="C140">
            <v>36343</v>
          </cell>
          <cell r="D140">
            <v>36364</v>
          </cell>
          <cell r="E140">
            <v>21</v>
          </cell>
          <cell r="F140">
            <v>99.54</v>
          </cell>
          <cell r="G140">
            <v>99.54</v>
          </cell>
          <cell r="H140">
            <v>8.0101801620787896</v>
          </cell>
          <cell r="I140">
            <v>1000000</v>
          </cell>
          <cell r="J140">
            <v>12816</v>
          </cell>
          <cell r="K140">
            <v>1274898.81</v>
          </cell>
          <cell r="L140">
            <v>7072</v>
          </cell>
          <cell r="M140">
            <v>703946.88</v>
          </cell>
          <cell r="N140">
            <v>127.489881</v>
          </cell>
          <cell r="O140" t="str">
            <v>н/д</v>
          </cell>
          <cell r="P140">
            <v>100</v>
          </cell>
          <cell r="Q140">
            <v>132</v>
          </cell>
          <cell r="R140">
            <v>132.30000000000001</v>
          </cell>
          <cell r="S140">
            <v>60</v>
          </cell>
          <cell r="T140" t="str">
            <v>ВНоты-21</v>
          </cell>
        </row>
        <row r="141">
          <cell r="A141" t="str">
            <v>KZ46L0601A07</v>
          </cell>
          <cell r="B141" t="str">
            <v>12/6B</v>
          </cell>
          <cell r="C141">
            <v>36346</v>
          </cell>
          <cell r="D141">
            <v>36531</v>
          </cell>
          <cell r="E141">
            <v>184</v>
          </cell>
          <cell r="F141">
            <v>93.08</v>
          </cell>
          <cell r="G141">
            <v>92.9</v>
          </cell>
          <cell r="H141">
            <v>29.41</v>
          </cell>
          <cell r="I141">
            <v>2000000</v>
          </cell>
          <cell r="J141">
            <v>8659959</v>
          </cell>
          <cell r="K141">
            <v>804003728.5</v>
          </cell>
          <cell r="L141">
            <v>4834644</v>
          </cell>
          <cell r="M141">
            <v>450000119.94999999</v>
          </cell>
          <cell r="N141">
            <v>178.7</v>
          </cell>
          <cell r="O141">
            <v>15</v>
          </cell>
          <cell r="P141">
            <v>100</v>
          </cell>
          <cell r="Q141">
            <v>80</v>
          </cell>
          <cell r="R141">
            <v>10</v>
          </cell>
          <cell r="S141">
            <v>50</v>
          </cell>
          <cell r="T141" t="str">
            <v>ГКВО-6</v>
          </cell>
        </row>
        <row r="142">
          <cell r="A142" t="str">
            <v>KZ43L0710996</v>
          </cell>
          <cell r="B142" t="str">
            <v>13/3B</v>
          </cell>
          <cell r="C142">
            <v>36347</v>
          </cell>
          <cell r="D142">
            <v>36440</v>
          </cell>
          <cell r="E142">
            <v>94</v>
          </cell>
          <cell r="F142">
            <v>97.95</v>
          </cell>
          <cell r="G142">
            <v>97.94</v>
          </cell>
          <cell r="H142">
            <v>8.3716181725369996</v>
          </cell>
          <cell r="I142">
            <v>3000000</v>
          </cell>
          <cell r="J142">
            <v>41789</v>
          </cell>
          <cell r="K142">
            <v>4051417.89</v>
          </cell>
          <cell r="L142">
            <v>13289</v>
          </cell>
          <cell r="M142">
            <v>1301642.8899999999</v>
          </cell>
          <cell r="N142">
            <v>135.04726299999999</v>
          </cell>
          <cell r="O142">
            <v>7</v>
          </cell>
          <cell r="P142">
            <v>100</v>
          </cell>
          <cell r="Q142">
            <v>132</v>
          </cell>
          <cell r="R142">
            <v>141</v>
          </cell>
          <cell r="S142">
            <v>50</v>
          </cell>
          <cell r="T142" t="str">
            <v>ГКВО-3</v>
          </cell>
        </row>
        <row r="143">
          <cell r="A143" t="str">
            <v>KZ71B0707A00</v>
          </cell>
          <cell r="B143" t="str">
            <v>1/12MGU</v>
          </cell>
          <cell r="C143">
            <v>36348</v>
          </cell>
          <cell r="D143">
            <v>36714</v>
          </cell>
          <cell r="E143">
            <v>364</v>
          </cell>
          <cell r="F143">
            <v>93.08</v>
          </cell>
          <cell r="G143">
            <v>92.96</v>
          </cell>
          <cell r="H143">
            <v>29.41</v>
          </cell>
          <cell r="I143">
            <v>400000000</v>
          </cell>
          <cell r="J143">
            <v>133157</v>
          </cell>
          <cell r="K143">
            <v>10545480.43</v>
          </cell>
          <cell r="L143">
            <v>5476211</v>
          </cell>
          <cell r="M143">
            <v>509742264.83999997</v>
          </cell>
          <cell r="N143">
            <v>348</v>
          </cell>
          <cell r="O143">
            <v>4</v>
          </cell>
          <cell r="P143">
            <v>100</v>
          </cell>
          <cell r="Q143">
            <v>132</v>
          </cell>
          <cell r="R143">
            <v>10</v>
          </cell>
          <cell r="S143">
            <v>0</v>
          </cell>
          <cell r="T143" t="str">
            <v>MGU 12 001</v>
          </cell>
        </row>
        <row r="144">
          <cell r="A144" t="str">
            <v>KZ87K1607992</v>
          </cell>
          <cell r="B144" t="str">
            <v>5/$n</v>
          </cell>
          <cell r="C144">
            <v>36349</v>
          </cell>
          <cell r="D144">
            <v>36357</v>
          </cell>
          <cell r="E144">
            <v>7</v>
          </cell>
          <cell r="F144">
            <v>99.85</v>
          </cell>
          <cell r="G144">
            <v>99.85</v>
          </cell>
          <cell r="H144">
            <v>7.8117175763648401</v>
          </cell>
          <cell r="I144">
            <v>1000000</v>
          </cell>
          <cell r="J144">
            <v>19270</v>
          </cell>
          <cell r="K144">
            <v>1923039.68</v>
          </cell>
          <cell r="L144">
            <v>7593</v>
          </cell>
          <cell r="M144">
            <v>758161.05</v>
          </cell>
          <cell r="N144">
            <v>192.303968</v>
          </cell>
          <cell r="O144">
            <v>0</v>
          </cell>
          <cell r="P144">
            <v>100</v>
          </cell>
          <cell r="Q144">
            <v>132</v>
          </cell>
          <cell r="R144">
            <v>132.30000000000001</v>
          </cell>
          <cell r="S144">
            <v>60</v>
          </cell>
          <cell r="T144" t="str">
            <v>ВНоты-07</v>
          </cell>
        </row>
        <row r="145">
          <cell r="A145" t="str">
            <v>KZ8EK2307996</v>
          </cell>
          <cell r="B145" t="str">
            <v>6/$n</v>
          </cell>
          <cell r="C145">
            <v>36350</v>
          </cell>
          <cell r="D145">
            <v>36364</v>
          </cell>
          <cell r="E145">
            <v>14</v>
          </cell>
          <cell r="F145">
            <v>99.69</v>
          </cell>
          <cell r="G145">
            <v>99.69</v>
          </cell>
          <cell r="H145">
            <v>8.0850636974621892</v>
          </cell>
          <cell r="I145">
            <v>1000000</v>
          </cell>
          <cell r="J145">
            <v>12923</v>
          </cell>
          <cell r="K145">
            <v>1286046.56</v>
          </cell>
          <cell r="L145">
            <v>3693</v>
          </cell>
          <cell r="M145">
            <v>368155.17</v>
          </cell>
          <cell r="N145">
            <v>128.60465600000001</v>
          </cell>
          <cell r="O145">
            <v>0</v>
          </cell>
          <cell r="P145">
            <v>100</v>
          </cell>
          <cell r="Q145">
            <v>132</v>
          </cell>
          <cell r="R145">
            <v>132.30000000000001</v>
          </cell>
          <cell r="S145">
            <v>60</v>
          </cell>
          <cell r="T145" t="str">
            <v>ВНоты-14</v>
          </cell>
        </row>
        <row r="146">
          <cell r="A146" t="str">
            <v>KZ46L1301A08</v>
          </cell>
          <cell r="B146" t="str">
            <v>13/6B</v>
          </cell>
          <cell r="C146">
            <v>36353</v>
          </cell>
          <cell r="D146">
            <v>36538</v>
          </cell>
          <cell r="E146">
            <v>184</v>
          </cell>
          <cell r="F146">
            <v>92.81</v>
          </cell>
          <cell r="G146">
            <v>91.5</v>
          </cell>
          <cell r="H146">
            <v>30.65</v>
          </cell>
          <cell r="I146">
            <v>2000000</v>
          </cell>
          <cell r="J146">
            <v>5934615</v>
          </cell>
          <cell r="K146">
            <v>550784619.84000003</v>
          </cell>
          <cell r="L146">
            <v>5934615</v>
          </cell>
          <cell r="M146">
            <v>550784619.84000003</v>
          </cell>
          <cell r="N146">
            <v>100.1</v>
          </cell>
          <cell r="O146">
            <v>9</v>
          </cell>
          <cell r="P146">
            <v>100</v>
          </cell>
          <cell r="Q146">
            <v>70</v>
          </cell>
          <cell r="R146">
            <v>10</v>
          </cell>
          <cell r="S146">
            <v>50</v>
          </cell>
          <cell r="T146" t="str">
            <v>ГКВО-6</v>
          </cell>
        </row>
        <row r="147">
          <cell r="A147" t="str">
            <v>KZ43L1410992</v>
          </cell>
          <cell r="B147" t="str">
            <v>14/3B</v>
          </cell>
          <cell r="C147">
            <v>36354</v>
          </cell>
          <cell r="D147">
            <v>36447</v>
          </cell>
          <cell r="E147">
            <v>94</v>
          </cell>
          <cell r="F147">
            <v>97.95</v>
          </cell>
          <cell r="G147">
            <v>97.94</v>
          </cell>
          <cell r="H147">
            <v>8.3716181725369996</v>
          </cell>
          <cell r="I147">
            <v>3000000</v>
          </cell>
          <cell r="J147">
            <v>54539</v>
          </cell>
          <cell r="K147">
            <v>5322152.9400000004</v>
          </cell>
          <cell r="L147">
            <v>18009</v>
          </cell>
          <cell r="M147">
            <v>1763931.14</v>
          </cell>
          <cell r="N147">
            <v>177.40509800000001</v>
          </cell>
          <cell r="O147">
            <v>8</v>
          </cell>
          <cell r="P147">
            <v>100</v>
          </cell>
          <cell r="Q147">
            <v>132.30000000000001</v>
          </cell>
          <cell r="R147">
            <v>141</v>
          </cell>
          <cell r="S147">
            <v>50</v>
          </cell>
          <cell r="T147" t="str">
            <v>ГКВО-3</v>
          </cell>
        </row>
        <row r="148">
          <cell r="A148" t="str">
            <v>KZ87K2207990</v>
          </cell>
          <cell r="B148" t="str">
            <v>317/n</v>
          </cell>
          <cell r="C148">
            <v>36355</v>
          </cell>
          <cell r="D148">
            <v>36363</v>
          </cell>
          <cell r="E148">
            <v>7</v>
          </cell>
          <cell r="F148">
            <v>99.65</v>
          </cell>
          <cell r="G148">
            <v>99.65</v>
          </cell>
          <cell r="H148">
            <v>18.263923733065401</v>
          </cell>
          <cell r="I148">
            <v>200000000</v>
          </cell>
          <cell r="J148">
            <v>10040604</v>
          </cell>
          <cell r="K148">
            <v>1000241153.27</v>
          </cell>
          <cell r="L148">
            <v>7290726</v>
          </cell>
          <cell r="M148">
            <v>726520845.89999998</v>
          </cell>
          <cell r="N148">
            <v>500.12057663500002</v>
          </cell>
          <cell r="O148">
            <v>0</v>
          </cell>
          <cell r="P148">
            <v>100</v>
          </cell>
          <cell r="Q148">
            <v>70</v>
          </cell>
          <cell r="R148">
            <v>10</v>
          </cell>
          <cell r="S148">
            <v>60</v>
          </cell>
          <cell r="T148" t="str">
            <v>Ноты-07</v>
          </cell>
        </row>
        <row r="149">
          <cell r="A149" t="str">
            <v>KZ87K2307998</v>
          </cell>
          <cell r="B149" t="str">
            <v>7/$n</v>
          </cell>
          <cell r="C149">
            <v>36356</v>
          </cell>
          <cell r="D149">
            <v>36364</v>
          </cell>
          <cell r="E149">
            <v>7</v>
          </cell>
          <cell r="F149">
            <v>99.86</v>
          </cell>
          <cell r="G149">
            <v>99.86</v>
          </cell>
          <cell r="H149">
            <v>7.2902062888043604</v>
          </cell>
          <cell r="I149">
            <v>1000000</v>
          </cell>
          <cell r="J149">
            <v>24702</v>
          </cell>
          <cell r="K149">
            <v>2465977.58</v>
          </cell>
          <cell r="L149">
            <v>18030</v>
          </cell>
          <cell r="M149">
            <v>1800475.8</v>
          </cell>
          <cell r="N149">
            <v>246.597758</v>
          </cell>
          <cell r="O149">
            <v>0</v>
          </cell>
          <cell r="P149">
            <v>100</v>
          </cell>
          <cell r="Q149">
            <v>132.30000000000001</v>
          </cell>
          <cell r="R149">
            <v>132.30000000000001</v>
          </cell>
          <cell r="S149">
            <v>60</v>
          </cell>
          <cell r="T149" t="str">
            <v>ВНоты-07</v>
          </cell>
        </row>
        <row r="150">
          <cell r="A150" t="str">
            <v>KZ8EK3007991</v>
          </cell>
          <cell r="B150" t="str">
            <v>318/n</v>
          </cell>
          <cell r="C150">
            <v>36357</v>
          </cell>
          <cell r="D150">
            <v>36371</v>
          </cell>
          <cell r="E150">
            <v>14</v>
          </cell>
          <cell r="F150">
            <v>99.28</v>
          </cell>
          <cell r="G150">
            <v>99.27</v>
          </cell>
          <cell r="H150">
            <v>18.855761482675199</v>
          </cell>
          <cell r="I150">
            <v>200000000</v>
          </cell>
          <cell r="J150">
            <v>3794484</v>
          </cell>
          <cell r="K150">
            <v>376464720.38</v>
          </cell>
          <cell r="L150">
            <v>2591819</v>
          </cell>
          <cell r="M150">
            <v>257315387.33000001</v>
          </cell>
          <cell r="N150">
            <v>188.23236019000001</v>
          </cell>
          <cell r="O150" t="str">
            <v>н/д</v>
          </cell>
          <cell r="P150">
            <v>100</v>
          </cell>
          <cell r="Q150">
            <v>70</v>
          </cell>
          <cell r="R150">
            <v>10</v>
          </cell>
          <cell r="S150">
            <v>60</v>
          </cell>
          <cell r="T150" t="str">
            <v>Ноты-14</v>
          </cell>
        </row>
        <row r="151">
          <cell r="A151" t="str">
            <v>KZ46L2001A09</v>
          </cell>
          <cell r="B151" t="str">
            <v>14/6B</v>
          </cell>
          <cell r="C151">
            <v>36360</v>
          </cell>
          <cell r="D151">
            <v>36545</v>
          </cell>
          <cell r="E151">
            <v>184</v>
          </cell>
          <cell r="F151">
            <v>83.89</v>
          </cell>
          <cell r="G151">
            <v>83.58</v>
          </cell>
          <cell r="H151">
            <v>38.619999999999997</v>
          </cell>
          <cell r="I151">
            <v>2000000</v>
          </cell>
          <cell r="J151">
            <v>8115717</v>
          </cell>
          <cell r="K151">
            <v>675062927.66999996</v>
          </cell>
          <cell r="L151">
            <v>4768273</v>
          </cell>
          <cell r="M151">
            <v>400000045.82999998</v>
          </cell>
          <cell r="N151">
            <v>168.8</v>
          </cell>
          <cell r="O151">
            <v>9</v>
          </cell>
          <cell r="P151">
            <v>100</v>
          </cell>
          <cell r="Q151">
            <v>70</v>
          </cell>
          <cell r="R151">
            <v>10</v>
          </cell>
          <cell r="S151">
            <v>50</v>
          </cell>
          <cell r="T151" t="str">
            <v>ГКВО-6</v>
          </cell>
        </row>
        <row r="152">
          <cell r="A152" t="str">
            <v>KZ43L2110997</v>
          </cell>
          <cell r="B152" t="str">
            <v>15/3B</v>
          </cell>
          <cell r="C152">
            <v>36361</v>
          </cell>
          <cell r="D152">
            <v>36454</v>
          </cell>
          <cell r="E152">
            <v>94</v>
          </cell>
          <cell r="F152">
            <v>97.94</v>
          </cell>
          <cell r="G152">
            <v>97.93</v>
          </cell>
          <cell r="H152">
            <v>8.4133142740453408</v>
          </cell>
          <cell r="I152">
            <v>3000000</v>
          </cell>
          <cell r="J152">
            <v>53858</v>
          </cell>
          <cell r="K152">
            <v>5263957.28</v>
          </cell>
          <cell r="L152">
            <v>37022</v>
          </cell>
          <cell r="M152">
            <v>3625925.88</v>
          </cell>
          <cell r="N152">
            <v>175.465242666667</v>
          </cell>
          <cell r="O152">
            <v>10</v>
          </cell>
          <cell r="P152">
            <v>100</v>
          </cell>
          <cell r="Q152">
            <v>132.30000000000001</v>
          </cell>
          <cell r="R152">
            <v>141</v>
          </cell>
          <cell r="S152">
            <v>50</v>
          </cell>
          <cell r="T152" t="str">
            <v>ГКВО-3</v>
          </cell>
        </row>
        <row r="153">
          <cell r="A153" t="str">
            <v>KZ87K2907995</v>
          </cell>
          <cell r="B153" t="str">
            <v>319/n</v>
          </cell>
          <cell r="C153">
            <v>36362</v>
          </cell>
          <cell r="D153">
            <v>36370</v>
          </cell>
          <cell r="E153">
            <v>7</v>
          </cell>
          <cell r="F153">
            <v>99.7</v>
          </cell>
          <cell r="G153">
            <v>99.7</v>
          </cell>
          <cell r="H153">
            <v>15.6469408224673</v>
          </cell>
          <cell r="I153">
            <v>100000000</v>
          </cell>
          <cell r="J153">
            <v>20501641</v>
          </cell>
          <cell r="K153">
            <v>2043345336.5</v>
          </cell>
          <cell r="L153">
            <v>10325293</v>
          </cell>
          <cell r="M153">
            <v>1029431712.1</v>
          </cell>
          <cell r="N153">
            <v>2043.3453365</v>
          </cell>
          <cell r="O153">
            <v>8</v>
          </cell>
          <cell r="P153">
            <v>100</v>
          </cell>
          <cell r="Q153">
            <v>80</v>
          </cell>
          <cell r="R153">
            <v>10</v>
          </cell>
          <cell r="S153">
            <v>60</v>
          </cell>
          <cell r="T153" t="str">
            <v>Ноты-07</v>
          </cell>
        </row>
        <row r="154">
          <cell r="A154" t="str">
            <v>KZ8EK0608999</v>
          </cell>
          <cell r="B154" t="str">
            <v>320/n</v>
          </cell>
          <cell r="C154">
            <v>36363</v>
          </cell>
          <cell r="D154">
            <v>36378</v>
          </cell>
          <cell r="E154">
            <v>14</v>
          </cell>
          <cell r="F154">
            <v>99.39</v>
          </cell>
          <cell r="G154">
            <v>99.39</v>
          </cell>
          <cell r="H154">
            <v>15.957339772612899</v>
          </cell>
          <cell r="I154">
            <v>100000000</v>
          </cell>
          <cell r="J154">
            <v>23854104</v>
          </cell>
          <cell r="K154">
            <v>2370368471.8400002</v>
          </cell>
          <cell r="L154">
            <v>15156197</v>
          </cell>
          <cell r="M154">
            <v>1506374419.8299999</v>
          </cell>
          <cell r="N154">
            <v>2370.36847184</v>
          </cell>
          <cell r="O154">
            <v>8</v>
          </cell>
          <cell r="P154">
            <v>100</v>
          </cell>
          <cell r="Q154">
            <v>60</v>
          </cell>
          <cell r="R154">
            <v>10</v>
          </cell>
          <cell r="S154">
            <v>60</v>
          </cell>
          <cell r="T154" t="str">
            <v>Ноты-14</v>
          </cell>
        </row>
        <row r="155">
          <cell r="A155" t="str">
            <v>KZ43L2210995</v>
          </cell>
          <cell r="B155" t="str">
            <v>233/3</v>
          </cell>
          <cell r="C155">
            <v>36364</v>
          </cell>
          <cell r="D155">
            <v>36455</v>
          </cell>
          <cell r="E155">
            <v>91</v>
          </cell>
          <cell r="F155">
            <v>94.56</v>
          </cell>
          <cell r="G155">
            <v>94.56</v>
          </cell>
          <cell r="H155">
            <v>23.011844331641299</v>
          </cell>
          <cell r="I155">
            <v>400000000</v>
          </cell>
          <cell r="J155">
            <v>6373354</v>
          </cell>
          <cell r="K155">
            <v>599224340.24000001</v>
          </cell>
          <cell r="L155">
            <v>3901354</v>
          </cell>
          <cell r="M155">
            <v>368912034.24000001</v>
          </cell>
          <cell r="N155">
            <v>149.80608505999999</v>
          </cell>
          <cell r="O155">
            <v>5</v>
          </cell>
          <cell r="P155">
            <v>100</v>
          </cell>
          <cell r="Q155">
            <v>70</v>
          </cell>
          <cell r="R155">
            <v>10</v>
          </cell>
          <cell r="S155">
            <v>50</v>
          </cell>
          <cell r="T155" t="str">
            <v>ГКО-3</v>
          </cell>
        </row>
        <row r="156">
          <cell r="A156" t="str">
            <v>KZ43L2710994</v>
          </cell>
          <cell r="B156" t="str">
            <v>234/3</v>
          </cell>
          <cell r="C156">
            <v>36367</v>
          </cell>
          <cell r="D156">
            <v>36460</v>
          </cell>
          <cell r="E156">
            <v>94</v>
          </cell>
          <cell r="F156">
            <v>95.24</v>
          </cell>
          <cell r="G156">
            <v>95.24</v>
          </cell>
          <cell r="H156">
            <v>19.991600167996701</v>
          </cell>
          <cell r="I156">
            <v>400000000</v>
          </cell>
          <cell r="J156">
            <v>2717000</v>
          </cell>
          <cell r="K156">
            <v>257480975</v>
          </cell>
          <cell r="L156">
            <v>2100000</v>
          </cell>
          <cell r="M156">
            <v>200004000</v>
          </cell>
          <cell r="N156">
            <v>64.37024375</v>
          </cell>
          <cell r="O156">
            <v>5</v>
          </cell>
          <cell r="P156">
            <v>100</v>
          </cell>
          <cell r="Q156">
            <v>60</v>
          </cell>
          <cell r="R156">
            <v>10</v>
          </cell>
          <cell r="S156">
            <v>50</v>
          </cell>
          <cell r="T156" t="str">
            <v>ГКО-3</v>
          </cell>
        </row>
        <row r="157">
          <cell r="A157" t="str">
            <v>KZ43L2810992</v>
          </cell>
          <cell r="B157" t="str">
            <v>16/3B</v>
          </cell>
          <cell r="C157">
            <v>36368</v>
          </cell>
          <cell r="D157">
            <v>36461</v>
          </cell>
          <cell r="E157">
            <v>94</v>
          </cell>
          <cell r="F157">
            <v>97.94</v>
          </cell>
          <cell r="G157">
            <v>97.94</v>
          </cell>
          <cell r="H157">
            <v>8.4133142740453408</v>
          </cell>
          <cell r="I157">
            <v>3000000</v>
          </cell>
          <cell r="J157">
            <v>259914</v>
          </cell>
          <cell r="K157">
            <v>25438108.870000001</v>
          </cell>
          <cell r="L157">
            <v>216987</v>
          </cell>
          <cell r="M157">
            <v>21251706.780000001</v>
          </cell>
          <cell r="N157">
            <v>847.93696233333299</v>
          </cell>
          <cell r="O157">
            <v>9</v>
          </cell>
          <cell r="P157">
            <v>100</v>
          </cell>
          <cell r="Q157">
            <v>132.30000000000001</v>
          </cell>
          <cell r="R157">
            <v>140.80000000000001</v>
          </cell>
          <cell r="S157">
            <v>50</v>
          </cell>
          <cell r="T157" t="str">
            <v>ГКВО-3</v>
          </cell>
        </row>
        <row r="158">
          <cell r="A158" t="str">
            <v>KZ71B2807A05</v>
          </cell>
          <cell r="B158" t="str">
            <v>2/12MGU</v>
          </cell>
          <cell r="C158">
            <v>36369</v>
          </cell>
          <cell r="D158">
            <v>36735</v>
          </cell>
          <cell r="E158">
            <v>364</v>
          </cell>
          <cell r="F158">
            <v>87.18</v>
          </cell>
          <cell r="G158">
            <v>86.29</v>
          </cell>
          <cell r="H158">
            <v>14.705207616425801</v>
          </cell>
          <cell r="I158">
            <v>400000000</v>
          </cell>
          <cell r="J158">
            <v>40241</v>
          </cell>
          <cell r="K158">
            <v>3502646.36</v>
          </cell>
          <cell r="L158">
            <v>34681</v>
          </cell>
          <cell r="M158">
            <v>3023323.96</v>
          </cell>
          <cell r="N158">
            <v>115.850028357</v>
          </cell>
          <cell r="O158">
            <v>5</v>
          </cell>
          <cell r="P158">
            <v>100</v>
          </cell>
          <cell r="Q158">
            <v>132.19999999999999</v>
          </cell>
          <cell r="R158">
            <v>142.69999999999999</v>
          </cell>
          <cell r="S158">
            <v>0</v>
          </cell>
          <cell r="T158" t="str">
            <v>MGU012.001</v>
          </cell>
        </row>
        <row r="159">
          <cell r="A159" t="str">
            <v>KZ8EK1208997</v>
          </cell>
          <cell r="B159" t="str">
            <v>321/n</v>
          </cell>
          <cell r="C159">
            <v>36369</v>
          </cell>
          <cell r="D159">
            <v>36384</v>
          </cell>
          <cell r="E159">
            <v>14</v>
          </cell>
          <cell r="F159">
            <v>99.46</v>
          </cell>
          <cell r="G159">
            <v>99.46</v>
          </cell>
          <cell r="H159">
            <v>14.1162276291978</v>
          </cell>
          <cell r="I159">
            <v>200000000</v>
          </cell>
          <cell r="J159">
            <v>28195497</v>
          </cell>
          <cell r="K159">
            <v>2803111387.04</v>
          </cell>
          <cell r="L159">
            <v>15596603</v>
          </cell>
          <cell r="M159">
            <v>1551238134.3800001</v>
          </cell>
          <cell r="N159">
            <v>1401.55569352</v>
          </cell>
          <cell r="O159">
            <v>9</v>
          </cell>
          <cell r="P159">
            <v>100</v>
          </cell>
          <cell r="Q159">
            <v>60</v>
          </cell>
          <cell r="R159">
            <v>10</v>
          </cell>
          <cell r="S159">
            <v>60</v>
          </cell>
          <cell r="T159" t="str">
            <v>Ноты-14</v>
          </cell>
        </row>
        <row r="160">
          <cell r="A160" t="str">
            <v>KZ31L2910995</v>
          </cell>
          <cell r="B160" t="str">
            <v>2/3i</v>
          </cell>
          <cell r="C160">
            <v>36370</v>
          </cell>
          <cell r="D160">
            <v>36462</v>
          </cell>
          <cell r="E160">
            <v>91</v>
          </cell>
          <cell r="F160">
            <v>71.69</v>
          </cell>
          <cell r="G160">
            <v>71.150000000000006</v>
          </cell>
          <cell r="H160">
            <v>9.75</v>
          </cell>
          <cell r="I160">
            <v>400000000</v>
          </cell>
          <cell r="J160">
            <v>964300</v>
          </cell>
          <cell r="K160">
            <v>964300000</v>
          </cell>
          <cell r="L160">
            <v>959300</v>
          </cell>
          <cell r="M160">
            <v>959300000</v>
          </cell>
          <cell r="N160">
            <v>241.07499999999999</v>
          </cell>
          <cell r="O160">
            <v>3</v>
          </cell>
          <cell r="P160">
            <v>1000</v>
          </cell>
          <cell r="Q160">
            <v>80</v>
          </cell>
          <cell r="R160">
            <v>10</v>
          </cell>
          <cell r="S160">
            <v>50</v>
          </cell>
          <cell r="T160" t="str">
            <v>ГИКО-3</v>
          </cell>
        </row>
        <row r="161">
          <cell r="A161" t="str">
            <v>KZ8LK2008995</v>
          </cell>
          <cell r="B161" t="str">
            <v>322/n</v>
          </cell>
          <cell r="C161">
            <v>36371</v>
          </cell>
          <cell r="D161">
            <v>36392</v>
          </cell>
          <cell r="E161">
            <v>21</v>
          </cell>
          <cell r="F161">
            <v>99.17</v>
          </cell>
          <cell r="G161">
            <v>99.17</v>
          </cell>
          <cell r="H161">
            <v>14.507075392423801</v>
          </cell>
          <cell r="I161">
            <v>200000000</v>
          </cell>
          <cell r="J161">
            <v>14447276</v>
          </cell>
          <cell r="K161">
            <v>1432020941.5699999</v>
          </cell>
          <cell r="L161">
            <v>8215279</v>
          </cell>
          <cell r="M161">
            <v>814709218.42999995</v>
          </cell>
          <cell r="N161">
            <v>716.01047078500005</v>
          </cell>
          <cell r="O161">
            <v>10</v>
          </cell>
          <cell r="P161">
            <v>100</v>
          </cell>
          <cell r="Q161">
            <v>50</v>
          </cell>
          <cell r="R161">
            <v>20</v>
          </cell>
          <cell r="S161">
            <v>60</v>
          </cell>
          <cell r="T161" t="str">
            <v>Ноты-21</v>
          </cell>
        </row>
        <row r="162">
          <cell r="A162" t="str">
            <v>KZ43L0311998</v>
          </cell>
          <cell r="B162" t="str">
            <v>235/3</v>
          </cell>
          <cell r="C162">
            <v>36374</v>
          </cell>
          <cell r="D162">
            <v>36467</v>
          </cell>
          <cell r="E162">
            <v>94</v>
          </cell>
          <cell r="F162">
            <v>95.25</v>
          </cell>
          <cell r="G162">
            <v>95.23</v>
          </cell>
          <cell r="H162">
            <v>19.947506561679798</v>
          </cell>
          <cell r="I162">
            <v>400000000</v>
          </cell>
          <cell r="J162">
            <v>8461207</v>
          </cell>
          <cell r="K162">
            <v>803530862.75</v>
          </cell>
          <cell r="L162">
            <v>5749607</v>
          </cell>
          <cell r="M162">
            <v>547649066.75</v>
          </cell>
          <cell r="N162">
            <v>200.8827156875</v>
          </cell>
          <cell r="O162">
            <v>7</v>
          </cell>
          <cell r="P162">
            <v>100</v>
          </cell>
          <cell r="Q162">
            <v>50</v>
          </cell>
          <cell r="R162">
            <v>20</v>
          </cell>
          <cell r="S162">
            <v>50</v>
          </cell>
          <cell r="T162" t="str">
            <v>ГКО-3</v>
          </cell>
        </row>
        <row r="163">
          <cell r="A163" t="str">
            <v>KZ43L0411996</v>
          </cell>
          <cell r="B163" t="str">
            <v>17/3B</v>
          </cell>
          <cell r="C163">
            <v>36375</v>
          </cell>
          <cell r="D163">
            <v>36468</v>
          </cell>
          <cell r="E163">
            <v>94</v>
          </cell>
          <cell r="F163">
            <v>97.96</v>
          </cell>
          <cell r="G163">
            <v>97.94</v>
          </cell>
          <cell r="H163">
            <v>8.3299305839118301</v>
          </cell>
          <cell r="I163">
            <v>3000000</v>
          </cell>
          <cell r="J163">
            <v>38932</v>
          </cell>
          <cell r="K163">
            <v>3807465.33</v>
          </cell>
          <cell r="L163">
            <v>31859</v>
          </cell>
          <cell r="M163">
            <v>3120878.48</v>
          </cell>
          <cell r="N163">
            <v>126.915511</v>
          </cell>
          <cell r="O163">
            <v>8</v>
          </cell>
          <cell r="P163">
            <v>100</v>
          </cell>
          <cell r="Q163">
            <v>132.1</v>
          </cell>
          <cell r="R163">
            <v>140.4</v>
          </cell>
          <cell r="S163">
            <v>50</v>
          </cell>
          <cell r="T163" t="str">
            <v>ГКВО-3</v>
          </cell>
        </row>
        <row r="164">
          <cell r="A164" t="str">
            <v>KZ8LK2708990</v>
          </cell>
          <cell r="B164" t="str">
            <v>323/n</v>
          </cell>
          <cell r="C164">
            <v>36377</v>
          </cell>
          <cell r="D164">
            <v>36399</v>
          </cell>
          <cell r="E164">
            <v>21</v>
          </cell>
          <cell r="F164">
            <v>99.19</v>
          </cell>
          <cell r="G164">
            <v>99.18</v>
          </cell>
          <cell r="H164">
            <v>14.1546526867628</v>
          </cell>
          <cell r="I164">
            <v>200000000</v>
          </cell>
          <cell r="J164">
            <v>28372522</v>
          </cell>
          <cell r="K164">
            <v>2813661870.3400002</v>
          </cell>
          <cell r="L164">
            <v>22413158</v>
          </cell>
          <cell r="M164">
            <v>2223138067.6100001</v>
          </cell>
          <cell r="N164">
            <v>1406.83093517</v>
          </cell>
          <cell r="O164">
            <v>11</v>
          </cell>
          <cell r="P164">
            <v>100</v>
          </cell>
          <cell r="Q164">
            <v>50</v>
          </cell>
          <cell r="R164">
            <v>20</v>
          </cell>
          <cell r="S164">
            <v>60</v>
          </cell>
          <cell r="T164" t="str">
            <v>Ноты-21</v>
          </cell>
        </row>
        <row r="165">
          <cell r="A165" t="str">
            <v>KZ8SK0309994</v>
          </cell>
          <cell r="B165" t="str">
            <v>324/n</v>
          </cell>
          <cell r="C165">
            <v>36378</v>
          </cell>
          <cell r="D165">
            <v>36406</v>
          </cell>
          <cell r="E165">
            <v>28</v>
          </cell>
          <cell r="F165">
            <v>98.91</v>
          </cell>
          <cell r="G165">
            <v>98.91</v>
          </cell>
          <cell r="H165">
            <v>14.326155090486299</v>
          </cell>
          <cell r="I165">
            <v>200000000</v>
          </cell>
          <cell r="J165">
            <v>17126108</v>
          </cell>
          <cell r="K165">
            <v>1693494410.3599999</v>
          </cell>
          <cell r="L165">
            <v>11220360</v>
          </cell>
          <cell r="M165">
            <v>1109805807.5999999</v>
          </cell>
          <cell r="N165">
            <v>846.74720518000004</v>
          </cell>
          <cell r="O165">
            <v>7</v>
          </cell>
          <cell r="P165">
            <v>100</v>
          </cell>
          <cell r="Q165">
            <v>50</v>
          </cell>
          <cell r="R165">
            <v>20</v>
          </cell>
          <cell r="S165">
            <v>60</v>
          </cell>
          <cell r="T165" t="str">
            <v>Ноты-28</v>
          </cell>
        </row>
        <row r="166">
          <cell r="A166" t="str">
            <v>KZ43L1011998</v>
          </cell>
          <cell r="B166" t="str">
            <v>236/3</v>
          </cell>
          <cell r="C166">
            <v>36381</v>
          </cell>
          <cell r="D166">
            <v>36474</v>
          </cell>
          <cell r="E166">
            <v>94</v>
          </cell>
          <cell r="F166">
            <v>95.25</v>
          </cell>
          <cell r="G166">
            <v>95.25</v>
          </cell>
          <cell r="H166">
            <v>19.947506561679798</v>
          </cell>
          <cell r="I166">
            <v>400000000</v>
          </cell>
          <cell r="J166">
            <v>6099900</v>
          </cell>
          <cell r="K166">
            <v>579638475</v>
          </cell>
          <cell r="L166">
            <v>4399900</v>
          </cell>
          <cell r="M166">
            <v>419090475</v>
          </cell>
          <cell r="N166">
            <v>144.90961874999999</v>
          </cell>
          <cell r="O166">
            <v>5</v>
          </cell>
          <cell r="P166">
            <v>100</v>
          </cell>
          <cell r="Q166">
            <v>50</v>
          </cell>
          <cell r="R166">
            <v>20</v>
          </cell>
          <cell r="S166">
            <v>50</v>
          </cell>
          <cell r="T166" t="str">
            <v>ГКО-3</v>
          </cell>
        </row>
        <row r="167">
          <cell r="A167" t="str">
            <v>KZ43L1111996</v>
          </cell>
          <cell r="B167" t="str">
            <v>18/3B</v>
          </cell>
          <cell r="C167">
            <v>36382</v>
          </cell>
          <cell r="D167">
            <v>36475</v>
          </cell>
          <cell r="E167">
            <v>94</v>
          </cell>
          <cell r="F167">
            <v>97.94</v>
          </cell>
          <cell r="G167">
            <v>97.94</v>
          </cell>
          <cell r="H167">
            <v>8.4133142740453408</v>
          </cell>
          <cell r="I167">
            <v>3000000</v>
          </cell>
          <cell r="J167">
            <v>39149</v>
          </cell>
          <cell r="K167">
            <v>3827368.58</v>
          </cell>
          <cell r="L167">
            <v>31049</v>
          </cell>
          <cell r="M167">
            <v>3040985.46</v>
          </cell>
          <cell r="N167">
            <v>127.57895266666701</v>
          </cell>
          <cell r="O167">
            <v>9</v>
          </cell>
          <cell r="P167">
            <v>100</v>
          </cell>
          <cell r="Q167">
            <v>132</v>
          </cell>
          <cell r="R167">
            <v>140.19999999999999</v>
          </cell>
          <cell r="S167">
            <v>50</v>
          </cell>
          <cell r="T167" t="str">
            <v>ГКВО-3</v>
          </cell>
        </row>
        <row r="168">
          <cell r="A168" t="str">
            <v>KZ95K1709999</v>
          </cell>
          <cell r="B168" t="str">
            <v>325/n</v>
          </cell>
          <cell r="C168">
            <v>36384</v>
          </cell>
          <cell r="D168">
            <v>36420</v>
          </cell>
          <cell r="E168">
            <v>35</v>
          </cell>
          <cell r="F168">
            <v>98.61</v>
          </cell>
          <cell r="G168">
            <v>98.6</v>
          </cell>
          <cell r="H168">
            <v>14.659770814319</v>
          </cell>
          <cell r="I168">
            <v>200000000</v>
          </cell>
          <cell r="J168">
            <v>17934073</v>
          </cell>
          <cell r="K168">
            <v>1766628343.3099999</v>
          </cell>
          <cell r="L168">
            <v>11393429</v>
          </cell>
          <cell r="M168">
            <v>1123507533.6900001</v>
          </cell>
          <cell r="N168">
            <v>883.314171655</v>
          </cell>
          <cell r="O168">
            <v>8</v>
          </cell>
          <cell r="P168">
            <v>100</v>
          </cell>
          <cell r="Q168">
            <v>50</v>
          </cell>
          <cell r="R168">
            <v>20</v>
          </cell>
          <cell r="S168">
            <v>60</v>
          </cell>
          <cell r="T168" t="str">
            <v>Ноты-35</v>
          </cell>
        </row>
        <row r="169">
          <cell r="A169" t="str">
            <v>KZ8LK0309999</v>
          </cell>
          <cell r="B169" t="str">
            <v>326/n</v>
          </cell>
          <cell r="C169">
            <v>36385</v>
          </cell>
          <cell r="D169">
            <v>36406</v>
          </cell>
          <cell r="E169">
            <v>21</v>
          </cell>
          <cell r="F169">
            <v>99.2</v>
          </cell>
          <cell r="G169">
            <v>99.2</v>
          </cell>
          <cell r="H169">
            <v>13.9784946236559</v>
          </cell>
          <cell r="I169">
            <v>200000000</v>
          </cell>
          <cell r="J169">
            <v>19268186</v>
          </cell>
          <cell r="K169">
            <v>1910969107.48</v>
          </cell>
          <cell r="L169">
            <v>12860644</v>
          </cell>
          <cell r="M169">
            <v>1275775884.8</v>
          </cell>
          <cell r="N169">
            <v>955.48455374000002</v>
          </cell>
          <cell r="O169" t="str">
            <v>н/д</v>
          </cell>
          <cell r="P169">
            <v>100</v>
          </cell>
          <cell r="Q169">
            <v>50</v>
          </cell>
          <cell r="R169">
            <v>20</v>
          </cell>
          <cell r="S169">
            <v>60</v>
          </cell>
          <cell r="T169" t="str">
            <v>Ноты-21</v>
          </cell>
        </row>
        <row r="170">
          <cell r="A170" t="str">
            <v>KZ43L1711993</v>
          </cell>
          <cell r="B170" t="str">
            <v>237/3</v>
          </cell>
          <cell r="C170">
            <v>36388</v>
          </cell>
          <cell r="D170">
            <v>36481</v>
          </cell>
          <cell r="E170">
            <v>94</v>
          </cell>
          <cell r="F170">
            <v>95.25</v>
          </cell>
          <cell r="G170">
            <v>95.25</v>
          </cell>
          <cell r="H170">
            <v>19.947506561679798</v>
          </cell>
          <cell r="I170">
            <v>400000000</v>
          </cell>
          <cell r="J170">
            <v>1549869</v>
          </cell>
          <cell r="K170">
            <v>146658022.25</v>
          </cell>
          <cell r="L170">
            <v>1049869</v>
          </cell>
          <cell r="M170">
            <v>100000022.25</v>
          </cell>
          <cell r="N170">
            <v>36.664505562499997</v>
          </cell>
          <cell r="O170">
            <v>4</v>
          </cell>
          <cell r="P170">
            <v>100</v>
          </cell>
          <cell r="Q170">
            <v>80</v>
          </cell>
          <cell r="R170">
            <v>20</v>
          </cell>
          <cell r="S170">
            <v>50</v>
          </cell>
          <cell r="T170" t="str">
            <v>ГКО-3</v>
          </cell>
        </row>
        <row r="171">
          <cell r="A171" t="str">
            <v>KZ43L1811991</v>
          </cell>
          <cell r="B171" t="str">
            <v>19/3B</v>
          </cell>
          <cell r="C171">
            <v>36389</v>
          </cell>
          <cell r="D171">
            <v>36482</v>
          </cell>
          <cell r="E171">
            <v>94</v>
          </cell>
          <cell r="F171">
            <v>97.94</v>
          </cell>
          <cell r="G171">
            <v>97.94</v>
          </cell>
          <cell r="H171">
            <v>8.4133142740453408</v>
          </cell>
          <cell r="I171">
            <v>3000000</v>
          </cell>
          <cell r="J171">
            <v>86600</v>
          </cell>
          <cell r="K171">
            <v>8456424.7799999993</v>
          </cell>
          <cell r="L171">
            <v>79100</v>
          </cell>
          <cell r="M171">
            <v>7747054</v>
          </cell>
          <cell r="N171">
            <v>281.88082600000001</v>
          </cell>
          <cell r="O171">
            <v>10</v>
          </cell>
          <cell r="P171">
            <v>100</v>
          </cell>
          <cell r="Q171">
            <v>131.9</v>
          </cell>
          <cell r="R171">
            <v>139.80000000000001</v>
          </cell>
          <cell r="S171">
            <v>50</v>
          </cell>
          <cell r="T171" t="str">
            <v>ГКВО-3</v>
          </cell>
        </row>
        <row r="172">
          <cell r="A172" t="str">
            <v>KZ8LK1009994</v>
          </cell>
          <cell r="B172" t="str">
            <v>327/n</v>
          </cell>
          <cell r="C172">
            <v>36391</v>
          </cell>
          <cell r="D172">
            <v>36413</v>
          </cell>
          <cell r="E172">
            <v>21</v>
          </cell>
          <cell r="F172">
            <v>99.2</v>
          </cell>
          <cell r="G172">
            <v>99.2</v>
          </cell>
          <cell r="H172">
            <v>13.9784946236559</v>
          </cell>
          <cell r="I172">
            <v>200000000</v>
          </cell>
          <cell r="J172">
            <v>7345880</v>
          </cell>
          <cell r="K172">
            <v>728049146.19000006</v>
          </cell>
          <cell r="L172">
            <v>4230899</v>
          </cell>
          <cell r="M172">
            <v>419705180.80000001</v>
          </cell>
          <cell r="N172">
            <v>364.02457309499999</v>
          </cell>
          <cell r="O172" t="str">
            <v>н/д</v>
          </cell>
          <cell r="P172">
            <v>100</v>
          </cell>
          <cell r="Q172">
            <v>80</v>
          </cell>
          <cell r="R172">
            <v>20</v>
          </cell>
          <cell r="S172">
            <v>60</v>
          </cell>
          <cell r="T172" t="str">
            <v>Ноты-21</v>
          </cell>
        </row>
        <row r="173">
          <cell r="A173" t="str">
            <v>KZ95K2409995</v>
          </cell>
          <cell r="B173" t="str">
            <v>328/n</v>
          </cell>
          <cell r="C173">
            <v>36392</v>
          </cell>
          <cell r="D173">
            <v>36427</v>
          </cell>
          <cell r="E173">
            <v>35</v>
          </cell>
          <cell r="F173">
            <v>98.61</v>
          </cell>
          <cell r="G173">
            <v>98.61</v>
          </cell>
          <cell r="H173">
            <v>14.659770814319</v>
          </cell>
          <cell r="I173">
            <v>200000000</v>
          </cell>
          <cell r="J173">
            <v>4751931</v>
          </cell>
          <cell r="K173">
            <v>467075837.61000001</v>
          </cell>
          <cell r="L173">
            <v>3344101</v>
          </cell>
          <cell r="M173">
            <v>329761799.61000001</v>
          </cell>
          <cell r="N173">
            <v>233.537918805</v>
          </cell>
          <cell r="O173" t="str">
            <v>н/д</v>
          </cell>
          <cell r="P173">
            <v>100</v>
          </cell>
          <cell r="Q173">
            <v>80</v>
          </cell>
          <cell r="R173">
            <v>20</v>
          </cell>
          <cell r="S173">
            <v>60</v>
          </cell>
          <cell r="T173" t="str">
            <v>Ноты-35</v>
          </cell>
        </row>
        <row r="174">
          <cell r="A174" t="str">
            <v>KZ43L2411999</v>
          </cell>
          <cell r="B174" t="str">
            <v>238/3</v>
          </cell>
          <cell r="C174">
            <v>36395</v>
          </cell>
          <cell r="D174">
            <v>36488</v>
          </cell>
          <cell r="E174">
            <v>94</v>
          </cell>
          <cell r="F174">
            <v>95.25</v>
          </cell>
          <cell r="G174">
            <v>95.25</v>
          </cell>
          <cell r="H174">
            <v>19.947506561679798</v>
          </cell>
          <cell r="I174">
            <v>400000000</v>
          </cell>
          <cell r="J174">
            <v>4604838</v>
          </cell>
          <cell r="K174">
            <v>437514594.5</v>
          </cell>
          <cell r="L174">
            <v>2904738</v>
          </cell>
          <cell r="M174">
            <v>276676294.5</v>
          </cell>
          <cell r="N174">
            <v>109.378648625</v>
          </cell>
          <cell r="O174">
            <v>6</v>
          </cell>
          <cell r="P174">
            <v>100</v>
          </cell>
          <cell r="Q174">
            <v>80</v>
          </cell>
          <cell r="R174">
            <v>25</v>
          </cell>
          <cell r="S174">
            <v>50</v>
          </cell>
          <cell r="T174" t="str">
            <v>ГКО-3</v>
          </cell>
        </row>
        <row r="175">
          <cell r="A175" t="str">
            <v>KZ43L2511996</v>
          </cell>
          <cell r="B175" t="str">
            <v>20/3B</v>
          </cell>
          <cell r="C175">
            <v>36396</v>
          </cell>
          <cell r="D175">
            <v>36489</v>
          </cell>
          <cell r="E175">
            <v>93</v>
          </cell>
          <cell r="F175">
            <v>97.94</v>
          </cell>
          <cell r="G175">
            <v>97.94</v>
          </cell>
          <cell r="H175">
            <v>8.4133142740453408</v>
          </cell>
          <cell r="I175">
            <v>3000000</v>
          </cell>
          <cell r="J175">
            <v>222384</v>
          </cell>
          <cell r="K175">
            <v>21762499.280000001</v>
          </cell>
          <cell r="L175">
            <v>216834</v>
          </cell>
          <cell r="M175">
            <v>21236721.960000001</v>
          </cell>
          <cell r="N175">
            <v>725.41664266666703</v>
          </cell>
          <cell r="O175">
            <v>9</v>
          </cell>
          <cell r="P175">
            <v>100</v>
          </cell>
          <cell r="Q175">
            <v>131.9</v>
          </cell>
          <cell r="R175">
            <v>138.19999999999999</v>
          </cell>
          <cell r="S175">
            <v>50</v>
          </cell>
          <cell r="T175" t="str">
            <v>ГКВО-3</v>
          </cell>
        </row>
        <row r="176">
          <cell r="A176" t="str">
            <v>KZ8EK0909991</v>
          </cell>
          <cell r="B176" t="str">
            <v>329/n</v>
          </cell>
          <cell r="C176">
            <v>36397</v>
          </cell>
          <cell r="D176">
            <v>36412</v>
          </cell>
          <cell r="E176">
            <v>14</v>
          </cell>
          <cell r="F176">
            <v>99.48</v>
          </cell>
          <cell r="G176">
            <v>99.48</v>
          </cell>
          <cell r="H176">
            <v>13.590671491757</v>
          </cell>
          <cell r="I176">
            <v>200000000</v>
          </cell>
          <cell r="J176">
            <v>41480464</v>
          </cell>
          <cell r="K176">
            <v>4125899718.0999999</v>
          </cell>
          <cell r="L176">
            <v>17115328</v>
          </cell>
          <cell r="M176">
            <v>1702632829.4400001</v>
          </cell>
          <cell r="N176">
            <v>2062.9498590500002</v>
          </cell>
          <cell r="O176" t="str">
            <v>н/д</v>
          </cell>
          <cell r="P176">
            <v>100</v>
          </cell>
          <cell r="Q176">
            <v>80</v>
          </cell>
          <cell r="R176">
            <v>25</v>
          </cell>
          <cell r="S176">
            <v>60</v>
          </cell>
          <cell r="T176" t="str">
            <v>Ноты-14</v>
          </cell>
        </row>
        <row r="177">
          <cell r="A177" t="str">
            <v>KZ8SK2409990</v>
          </cell>
          <cell r="B177" t="str">
            <v>330/n</v>
          </cell>
          <cell r="C177">
            <v>36398</v>
          </cell>
          <cell r="D177">
            <v>36427</v>
          </cell>
          <cell r="E177">
            <v>28</v>
          </cell>
          <cell r="F177">
            <v>98.92</v>
          </cell>
          <cell r="G177">
            <v>98.92</v>
          </cell>
          <cell r="H177">
            <v>14.193287505054601</v>
          </cell>
          <cell r="I177">
            <v>200000000</v>
          </cell>
          <cell r="J177">
            <v>39542560</v>
          </cell>
          <cell r="K177">
            <v>3910741295</v>
          </cell>
          <cell r="L177">
            <v>23529724</v>
          </cell>
          <cell r="M177">
            <v>2327560298.0799999</v>
          </cell>
          <cell r="N177">
            <v>1955.3706474999999</v>
          </cell>
          <cell r="O177" t="str">
            <v>н/д</v>
          </cell>
          <cell r="P177">
            <v>100</v>
          </cell>
          <cell r="Q177">
            <v>80</v>
          </cell>
          <cell r="R177">
            <v>25</v>
          </cell>
          <cell r="S177">
            <v>60</v>
          </cell>
          <cell r="T177" t="str">
            <v>Ноты-28</v>
          </cell>
        </row>
        <row r="178">
          <cell r="A178" t="str">
            <v>KZ31L3011991</v>
          </cell>
          <cell r="B178" t="str">
            <v>3/3i</v>
          </cell>
          <cell r="C178">
            <v>36399</v>
          </cell>
          <cell r="D178">
            <v>36489</v>
          </cell>
          <cell r="E178">
            <v>91</v>
          </cell>
          <cell r="F178">
            <v>99.08</v>
          </cell>
          <cell r="G178">
            <v>99.05</v>
          </cell>
          <cell r="H178">
            <v>9.75</v>
          </cell>
          <cell r="I178">
            <v>400000000</v>
          </cell>
          <cell r="J178">
            <v>310000</v>
          </cell>
          <cell r="K178">
            <v>310000000</v>
          </cell>
          <cell r="L178">
            <v>300000</v>
          </cell>
          <cell r="M178">
            <v>300000000</v>
          </cell>
          <cell r="N178">
            <v>77.5</v>
          </cell>
          <cell r="O178">
            <v>2</v>
          </cell>
          <cell r="P178">
            <v>1000</v>
          </cell>
          <cell r="S178">
            <v>50</v>
          </cell>
          <cell r="T178" t="str">
            <v>ГИКО-3</v>
          </cell>
        </row>
        <row r="179">
          <cell r="A179" t="str">
            <v>KZ43L3011996</v>
          </cell>
          <cell r="B179" t="str">
            <v>21/3B</v>
          </cell>
          <cell r="C179">
            <v>36403</v>
          </cell>
          <cell r="D179">
            <v>36494</v>
          </cell>
          <cell r="E179">
            <v>91</v>
          </cell>
          <cell r="F179">
            <v>97.94</v>
          </cell>
          <cell r="G179">
            <v>97.94</v>
          </cell>
          <cell r="H179">
            <v>8.4133142740453408</v>
          </cell>
          <cell r="I179">
            <v>3000000</v>
          </cell>
          <cell r="J179">
            <v>125881</v>
          </cell>
          <cell r="K179">
            <v>12322451.75</v>
          </cell>
          <cell r="L179">
            <v>118481</v>
          </cell>
          <cell r="M179">
            <v>11604030</v>
          </cell>
          <cell r="N179">
            <v>410.74839166666698</v>
          </cell>
          <cell r="O179">
            <v>9</v>
          </cell>
          <cell r="P179">
            <v>100</v>
          </cell>
          <cell r="Q179">
            <v>132</v>
          </cell>
          <cell r="R179">
            <v>25</v>
          </cell>
          <cell r="S179">
            <v>50</v>
          </cell>
          <cell r="T179" t="str">
            <v>ГКВО-3</v>
          </cell>
        </row>
        <row r="180">
          <cell r="A180" t="str">
            <v>KZ8SK0110996</v>
          </cell>
          <cell r="B180" t="str">
            <v>331/n</v>
          </cell>
          <cell r="C180">
            <v>36405</v>
          </cell>
          <cell r="D180">
            <v>36434</v>
          </cell>
          <cell r="E180">
            <v>28</v>
          </cell>
          <cell r="F180">
            <v>98.92</v>
          </cell>
          <cell r="G180">
            <v>98.92</v>
          </cell>
          <cell r="H180">
            <v>14.193287505054601</v>
          </cell>
          <cell r="I180">
            <v>200000000</v>
          </cell>
          <cell r="J180">
            <v>19808716</v>
          </cell>
          <cell r="K180">
            <v>1958832241.03</v>
          </cell>
          <cell r="L180">
            <v>18110147</v>
          </cell>
          <cell r="M180">
            <v>1791455741.24</v>
          </cell>
          <cell r="N180">
            <v>979.41612051499999</v>
          </cell>
          <cell r="O180">
            <v>9</v>
          </cell>
          <cell r="P180">
            <v>100</v>
          </cell>
          <cell r="S180">
            <v>60</v>
          </cell>
          <cell r="T180" t="str">
            <v>Ноты-28</v>
          </cell>
        </row>
        <row r="181">
          <cell r="A181" t="str">
            <v>KZ95K0810996</v>
          </cell>
          <cell r="B181" t="str">
            <v>332/n</v>
          </cell>
          <cell r="C181">
            <v>36406</v>
          </cell>
          <cell r="D181">
            <v>36441</v>
          </cell>
          <cell r="E181">
            <v>35</v>
          </cell>
          <cell r="F181">
            <v>98.61</v>
          </cell>
          <cell r="G181">
            <v>98.58</v>
          </cell>
          <cell r="H181">
            <v>14.659770814319</v>
          </cell>
          <cell r="I181">
            <v>200000000</v>
          </cell>
          <cell r="J181">
            <v>24610007</v>
          </cell>
          <cell r="K181">
            <v>2398483659.8699999</v>
          </cell>
          <cell r="L181">
            <v>19749220</v>
          </cell>
          <cell r="M181">
            <v>1947466584.2</v>
          </cell>
          <cell r="N181">
            <v>1199.2418299349999</v>
          </cell>
          <cell r="O181">
            <v>12</v>
          </cell>
          <cell r="P181">
            <v>100</v>
          </cell>
          <cell r="Q181">
            <v>50</v>
          </cell>
          <cell r="R181">
            <v>25</v>
          </cell>
          <cell r="S181">
            <v>60</v>
          </cell>
          <cell r="T181" t="str">
            <v>Ноты-35</v>
          </cell>
        </row>
        <row r="182">
          <cell r="A182" t="str">
            <v>KZ43L0812990</v>
          </cell>
          <cell r="B182" t="str">
            <v>239/3</v>
          </cell>
          <cell r="C182">
            <v>36409</v>
          </cell>
          <cell r="D182">
            <v>36502</v>
          </cell>
          <cell r="E182">
            <v>94</v>
          </cell>
          <cell r="F182">
            <v>93.07</v>
          </cell>
          <cell r="G182">
            <v>92.68</v>
          </cell>
          <cell r="H182">
            <v>29.78</v>
          </cell>
          <cell r="I182">
            <v>400000000</v>
          </cell>
          <cell r="J182">
            <v>7276997</v>
          </cell>
          <cell r="K182">
            <v>676569534.63</v>
          </cell>
          <cell r="L182">
            <v>5909425</v>
          </cell>
          <cell r="M182">
            <v>549999962.37</v>
          </cell>
          <cell r="N182">
            <v>123</v>
          </cell>
          <cell r="O182">
            <v>8</v>
          </cell>
          <cell r="P182">
            <v>100</v>
          </cell>
          <cell r="Q182">
            <v>50</v>
          </cell>
          <cell r="R182">
            <v>25</v>
          </cell>
          <cell r="S182">
            <v>50</v>
          </cell>
          <cell r="T182" t="str">
            <v>ГКО-3</v>
          </cell>
        </row>
        <row r="183">
          <cell r="A183" t="str">
            <v>KZ43L0912998</v>
          </cell>
          <cell r="B183" t="str">
            <v>22/3B</v>
          </cell>
          <cell r="C183">
            <v>36410</v>
          </cell>
          <cell r="D183">
            <v>36503</v>
          </cell>
          <cell r="E183">
            <v>91</v>
          </cell>
          <cell r="F183">
            <v>97.94</v>
          </cell>
          <cell r="G183">
            <v>97.94</v>
          </cell>
          <cell r="H183">
            <v>8.4133142740453408</v>
          </cell>
          <cell r="I183">
            <v>3000000</v>
          </cell>
          <cell r="J183">
            <v>168818</v>
          </cell>
          <cell r="K183">
            <v>16518588.310000001</v>
          </cell>
          <cell r="L183">
            <v>151983</v>
          </cell>
          <cell r="M183">
            <v>14885215.02</v>
          </cell>
          <cell r="N183">
            <v>550.61961033333296</v>
          </cell>
          <cell r="O183">
            <v>10</v>
          </cell>
          <cell r="P183">
            <v>100</v>
          </cell>
          <cell r="Q183">
            <v>132.19999999999999</v>
          </cell>
          <cell r="R183">
            <v>138.35</v>
          </cell>
          <cell r="S183">
            <v>50</v>
          </cell>
          <cell r="T183" t="str">
            <v>ГКВО-3</v>
          </cell>
        </row>
        <row r="184">
          <cell r="A184" t="str">
            <v>KZ95K1410994</v>
          </cell>
          <cell r="B184" t="str">
            <v>333/n</v>
          </cell>
          <cell r="C184">
            <v>36411</v>
          </cell>
          <cell r="D184">
            <v>36447</v>
          </cell>
          <cell r="E184">
            <v>35</v>
          </cell>
          <cell r="F184">
            <v>98.58</v>
          </cell>
          <cell r="G184">
            <v>98.58</v>
          </cell>
          <cell r="H184">
            <v>14.9807263136539</v>
          </cell>
          <cell r="I184">
            <v>200000000</v>
          </cell>
          <cell r="J184">
            <v>2490175</v>
          </cell>
          <cell r="K184">
            <v>244737548.05000001</v>
          </cell>
          <cell r="L184">
            <v>1100000</v>
          </cell>
          <cell r="M184">
            <v>108438000</v>
          </cell>
          <cell r="N184">
            <v>122.36877402499999</v>
          </cell>
          <cell r="O184" t="str">
            <v>н/д</v>
          </cell>
          <cell r="P184">
            <v>100</v>
          </cell>
          <cell r="Q184">
            <v>50</v>
          </cell>
          <cell r="R184">
            <v>25</v>
          </cell>
          <cell r="S184">
            <v>60</v>
          </cell>
          <cell r="T184" t="str">
            <v>Ноты-35</v>
          </cell>
        </row>
        <row r="185">
          <cell r="A185" t="str">
            <v>KZ8EK2409990</v>
          </cell>
          <cell r="B185" t="str">
            <v>334/n</v>
          </cell>
          <cell r="C185">
            <v>36412</v>
          </cell>
          <cell r="D185">
            <v>36427</v>
          </cell>
          <cell r="E185">
            <v>14</v>
          </cell>
          <cell r="F185">
            <v>99.42</v>
          </cell>
          <cell r="G185">
            <v>99.42</v>
          </cell>
          <cell r="H185">
            <v>15.1679742506537</v>
          </cell>
          <cell r="I185">
            <v>200000000</v>
          </cell>
          <cell r="J185">
            <v>6900667</v>
          </cell>
          <cell r="K185">
            <v>685912418.10000002</v>
          </cell>
          <cell r="L185">
            <v>4274697</v>
          </cell>
          <cell r="M185">
            <v>424990375.74000001</v>
          </cell>
          <cell r="N185">
            <v>342.95620904999998</v>
          </cell>
          <cell r="O185" t="str">
            <v>н/д</v>
          </cell>
          <cell r="P185">
            <v>100</v>
          </cell>
          <cell r="S185">
            <v>60</v>
          </cell>
          <cell r="T185" t="str">
            <v>Ноты-14</v>
          </cell>
        </row>
        <row r="186">
          <cell r="A186" t="str">
            <v>KZ87K1709996</v>
          </cell>
          <cell r="B186" t="str">
            <v>335/n</v>
          </cell>
          <cell r="C186">
            <v>36413</v>
          </cell>
          <cell r="D186">
            <v>36420</v>
          </cell>
          <cell r="E186">
            <v>7</v>
          </cell>
          <cell r="F186">
            <v>99.71</v>
          </cell>
          <cell r="G186">
            <v>99.71</v>
          </cell>
          <cell r="H186">
            <v>15.1238591916561</v>
          </cell>
          <cell r="I186">
            <v>200000000</v>
          </cell>
          <cell r="J186">
            <v>4133003</v>
          </cell>
          <cell r="K186">
            <v>411999378.88</v>
          </cell>
          <cell r="L186">
            <v>2073087</v>
          </cell>
          <cell r="M186">
            <v>206707504.77000001</v>
          </cell>
          <cell r="N186">
            <v>205.99968944</v>
          </cell>
          <cell r="O186" t="str">
            <v>н/д</v>
          </cell>
          <cell r="P186">
            <v>100</v>
          </cell>
          <cell r="Q186">
            <v>50</v>
          </cell>
          <cell r="R186">
            <v>25</v>
          </cell>
          <cell r="S186">
            <v>60</v>
          </cell>
          <cell r="T186" t="str">
            <v>Ноты-07</v>
          </cell>
        </row>
        <row r="187">
          <cell r="A187" t="str">
            <v>KZ43L1512995</v>
          </cell>
          <cell r="B187" t="str">
            <v>240/3</v>
          </cell>
          <cell r="C187">
            <v>36416</v>
          </cell>
          <cell r="D187">
            <v>36509</v>
          </cell>
          <cell r="E187">
            <v>94</v>
          </cell>
          <cell r="F187">
            <v>93.26</v>
          </cell>
          <cell r="G187">
            <v>92.94</v>
          </cell>
          <cell r="H187">
            <v>28.91</v>
          </cell>
          <cell r="I187">
            <v>400000000</v>
          </cell>
          <cell r="J187">
            <v>6838584</v>
          </cell>
          <cell r="K187">
            <v>637112360.89999998</v>
          </cell>
          <cell r="L187">
            <v>5897805</v>
          </cell>
          <cell r="M187">
            <v>550052155.44000006</v>
          </cell>
          <cell r="N187">
            <v>115.8</v>
          </cell>
          <cell r="O187">
            <v>11</v>
          </cell>
          <cell r="P187">
            <v>100</v>
          </cell>
          <cell r="Q187">
            <v>50</v>
          </cell>
          <cell r="R187">
            <v>25</v>
          </cell>
          <cell r="S187">
            <v>50</v>
          </cell>
          <cell r="T187" t="str">
            <v>ГКО-3</v>
          </cell>
        </row>
        <row r="188">
          <cell r="A188" t="str">
            <v>KZ43L1612993</v>
          </cell>
          <cell r="B188" t="str">
            <v>23/3B</v>
          </cell>
          <cell r="C188">
            <v>36417</v>
          </cell>
          <cell r="D188">
            <v>36510</v>
          </cell>
          <cell r="E188">
            <v>91</v>
          </cell>
          <cell r="F188">
            <v>97.94</v>
          </cell>
          <cell r="G188">
            <v>97.94</v>
          </cell>
          <cell r="H188">
            <v>8.4133142740453408</v>
          </cell>
          <cell r="I188">
            <v>3000000</v>
          </cell>
          <cell r="J188">
            <v>75475</v>
          </cell>
          <cell r="K188">
            <v>7370918.0999999996</v>
          </cell>
          <cell r="L188">
            <v>60695</v>
          </cell>
          <cell r="M188">
            <v>5944618.0300000003</v>
          </cell>
          <cell r="N188">
            <v>245.69727</v>
          </cell>
          <cell r="O188">
            <v>8</v>
          </cell>
          <cell r="P188">
            <v>100</v>
          </cell>
          <cell r="Q188">
            <v>135</v>
          </cell>
          <cell r="R188">
            <v>138.25</v>
          </cell>
          <cell r="S188">
            <v>50</v>
          </cell>
          <cell r="T188" t="str">
            <v>ГКВО-3</v>
          </cell>
        </row>
        <row r="189">
          <cell r="A189" t="str">
            <v>KZ8EK3009997</v>
          </cell>
          <cell r="B189" t="str">
            <v>336/n</v>
          </cell>
          <cell r="C189">
            <v>36418</v>
          </cell>
          <cell r="D189">
            <v>36433</v>
          </cell>
          <cell r="E189">
            <v>14</v>
          </cell>
          <cell r="F189">
            <v>99.42</v>
          </cell>
          <cell r="G189">
            <v>99.42</v>
          </cell>
          <cell r="H189">
            <v>15.1679742506537</v>
          </cell>
          <cell r="I189">
            <v>200000000</v>
          </cell>
          <cell r="J189">
            <v>4922536</v>
          </cell>
          <cell r="K189">
            <v>489106076.06</v>
          </cell>
          <cell r="L189">
            <v>3017502</v>
          </cell>
          <cell r="M189">
            <v>300000048.83999997</v>
          </cell>
          <cell r="N189">
            <v>244.55303803000001</v>
          </cell>
          <cell r="O189" t="str">
            <v>н/д</v>
          </cell>
          <cell r="P189">
            <v>100</v>
          </cell>
          <cell r="S189">
            <v>60</v>
          </cell>
          <cell r="T189" t="str">
            <v>Ноты-14</v>
          </cell>
        </row>
        <row r="190">
          <cell r="A190" t="str">
            <v>KZ8SK1510996</v>
          </cell>
          <cell r="B190" t="str">
            <v>337/n</v>
          </cell>
          <cell r="C190">
            <v>36419</v>
          </cell>
          <cell r="D190">
            <v>36448</v>
          </cell>
          <cell r="E190">
            <v>28</v>
          </cell>
          <cell r="F190">
            <v>98.84</v>
          </cell>
          <cell r="G190">
            <v>98.84</v>
          </cell>
          <cell r="H190">
            <v>15.256980979360501</v>
          </cell>
          <cell r="I190">
            <v>200000000</v>
          </cell>
          <cell r="J190">
            <v>2740207</v>
          </cell>
          <cell r="K190">
            <v>270240967.69</v>
          </cell>
          <cell r="L190">
            <v>2035140</v>
          </cell>
          <cell r="M190">
            <v>201153237.59999999</v>
          </cell>
          <cell r="N190">
            <v>135.120483845</v>
          </cell>
          <cell r="O190" t="str">
            <v>н/д</v>
          </cell>
          <cell r="P190">
            <v>100</v>
          </cell>
          <cell r="S190">
            <v>60</v>
          </cell>
          <cell r="T190" t="str">
            <v>Ноты-28</v>
          </cell>
        </row>
        <row r="191">
          <cell r="A191" t="str">
            <v>KZ8EK0110996</v>
          </cell>
          <cell r="B191" t="str">
            <v>8/$n</v>
          </cell>
          <cell r="C191">
            <v>36420</v>
          </cell>
          <cell r="D191">
            <v>36434</v>
          </cell>
          <cell r="E191">
            <v>14</v>
          </cell>
          <cell r="F191">
            <v>99.72</v>
          </cell>
          <cell r="G191">
            <v>99.72</v>
          </cell>
          <cell r="H191">
            <v>7.3004412354593198</v>
          </cell>
          <cell r="I191">
            <v>2000000</v>
          </cell>
          <cell r="J191">
            <v>55144</v>
          </cell>
          <cell r="K191">
            <v>5497452.9900000002</v>
          </cell>
          <cell r="L191">
            <v>36942</v>
          </cell>
          <cell r="M191">
            <v>3683856.24</v>
          </cell>
          <cell r="N191">
            <v>274.87264950000002</v>
          </cell>
          <cell r="O191">
            <v>12</v>
          </cell>
          <cell r="P191">
            <v>100</v>
          </cell>
          <cell r="Q191">
            <v>135</v>
          </cell>
          <cell r="R191">
            <v>140</v>
          </cell>
          <cell r="S191">
            <v>60</v>
          </cell>
          <cell r="T191" t="str">
            <v>ВНоты-14</v>
          </cell>
        </row>
        <row r="192">
          <cell r="A192" t="str">
            <v>KZ43L2212991</v>
          </cell>
          <cell r="B192" t="str">
            <v>241/3</v>
          </cell>
          <cell r="C192">
            <v>36423</v>
          </cell>
          <cell r="D192">
            <v>36516</v>
          </cell>
          <cell r="E192">
            <v>94</v>
          </cell>
          <cell r="F192">
            <v>99.54</v>
          </cell>
          <cell r="G192">
            <v>99.26</v>
          </cell>
          <cell r="H192">
            <v>28.04</v>
          </cell>
          <cell r="I192">
            <v>400000000</v>
          </cell>
          <cell r="J192">
            <v>6123999</v>
          </cell>
          <cell r="K192">
            <v>609597886.13</v>
          </cell>
          <cell r="L192">
            <v>6123999</v>
          </cell>
          <cell r="M192">
            <v>609597886.13</v>
          </cell>
          <cell r="N192">
            <v>121.9</v>
          </cell>
          <cell r="O192">
            <v>7</v>
          </cell>
          <cell r="P192">
            <v>100</v>
          </cell>
          <cell r="S192">
            <v>50</v>
          </cell>
          <cell r="T192" t="str">
            <v>ГКО-3</v>
          </cell>
        </row>
        <row r="193">
          <cell r="A193" t="str">
            <v>KZ43L2312999</v>
          </cell>
          <cell r="B193" t="str">
            <v>24/3B</v>
          </cell>
          <cell r="C193">
            <v>36424</v>
          </cell>
          <cell r="D193">
            <v>36517</v>
          </cell>
          <cell r="E193">
            <v>91</v>
          </cell>
          <cell r="F193">
            <v>97.94</v>
          </cell>
          <cell r="G193">
            <v>97.94</v>
          </cell>
          <cell r="H193">
            <v>8.4133142740453408</v>
          </cell>
          <cell r="I193">
            <v>3000000</v>
          </cell>
          <cell r="J193">
            <v>82053</v>
          </cell>
          <cell r="K193">
            <v>8030136.0999999996</v>
          </cell>
          <cell r="L193">
            <v>79685</v>
          </cell>
          <cell r="M193">
            <v>7804348.9000000004</v>
          </cell>
          <cell r="N193">
            <v>267.67120333333298</v>
          </cell>
          <cell r="O193">
            <v>9</v>
          </cell>
          <cell r="P193">
            <v>100</v>
          </cell>
          <cell r="Q193">
            <v>135.5</v>
          </cell>
          <cell r="R193">
            <v>138.25</v>
          </cell>
          <cell r="S193">
            <v>50</v>
          </cell>
          <cell r="T193" t="str">
            <v>ГКВО-3</v>
          </cell>
        </row>
        <row r="194">
          <cell r="A194" t="str">
            <v>KZ87K3009999</v>
          </cell>
          <cell r="B194" t="str">
            <v>9/$n</v>
          </cell>
          <cell r="C194">
            <v>36425</v>
          </cell>
          <cell r="D194">
            <v>36433</v>
          </cell>
          <cell r="E194">
            <v>7</v>
          </cell>
          <cell r="F194">
            <v>85.43</v>
          </cell>
          <cell r="G194">
            <v>85.14</v>
          </cell>
          <cell r="H194">
            <v>34.11</v>
          </cell>
          <cell r="I194">
            <v>2000000</v>
          </cell>
          <cell r="J194">
            <v>6297850</v>
          </cell>
          <cell r="K194">
            <v>532029653.94</v>
          </cell>
          <cell r="L194">
            <v>1170484</v>
          </cell>
          <cell r="M194">
            <v>100000002.97</v>
          </cell>
          <cell r="N194">
            <v>532</v>
          </cell>
          <cell r="O194">
            <v>7</v>
          </cell>
          <cell r="P194">
            <v>100</v>
          </cell>
          <cell r="Q194">
            <v>50</v>
          </cell>
          <cell r="R194">
            <v>25</v>
          </cell>
          <cell r="S194">
            <v>60</v>
          </cell>
          <cell r="T194" t="str">
            <v>ВНоты-07</v>
          </cell>
        </row>
        <row r="195">
          <cell r="A195" t="str">
            <v>KZ8SK2210992</v>
          </cell>
          <cell r="B195" t="str">
            <v>338/n</v>
          </cell>
          <cell r="C195">
            <v>36426</v>
          </cell>
          <cell r="D195">
            <v>36455</v>
          </cell>
          <cell r="E195">
            <v>28</v>
          </cell>
          <cell r="F195">
            <v>98.65</v>
          </cell>
          <cell r="G195">
            <v>98.65</v>
          </cell>
          <cell r="H195">
            <v>17.790167257982699</v>
          </cell>
          <cell r="I195">
            <v>200000000</v>
          </cell>
          <cell r="J195">
            <v>15981922</v>
          </cell>
          <cell r="K195">
            <v>1575339647.1600001</v>
          </cell>
          <cell r="L195">
            <v>11186846</v>
          </cell>
          <cell r="M195">
            <v>1103582555.2</v>
          </cell>
          <cell r="N195">
            <v>787.66982357999996</v>
          </cell>
          <cell r="O195" t="str">
            <v>н/д</v>
          </cell>
          <cell r="P195">
            <v>100</v>
          </cell>
          <cell r="Q195">
            <v>50</v>
          </cell>
          <cell r="R195">
            <v>25</v>
          </cell>
          <cell r="S195">
            <v>60</v>
          </cell>
          <cell r="T195" t="str">
            <v>Ноты-28</v>
          </cell>
        </row>
        <row r="196">
          <cell r="A196" t="str">
            <v>KZ8EK0810991</v>
          </cell>
          <cell r="B196" t="str">
            <v>10/$n</v>
          </cell>
          <cell r="C196">
            <v>36427</v>
          </cell>
          <cell r="D196">
            <v>36441</v>
          </cell>
          <cell r="E196">
            <v>14</v>
          </cell>
          <cell r="F196">
            <v>99.25</v>
          </cell>
          <cell r="G196">
            <v>98.87</v>
          </cell>
          <cell r="H196">
            <v>25.01</v>
          </cell>
          <cell r="I196">
            <v>2000000</v>
          </cell>
          <cell r="J196">
            <v>15563309</v>
          </cell>
          <cell r="K196">
            <v>1544400545.5</v>
          </cell>
          <cell r="L196">
            <v>15062413</v>
          </cell>
          <cell r="M196">
            <v>1494906096.4000001</v>
          </cell>
          <cell r="N196">
            <v>205.9</v>
          </cell>
          <cell r="O196">
            <v>9</v>
          </cell>
          <cell r="P196">
            <v>100</v>
          </cell>
          <cell r="S196">
            <v>60</v>
          </cell>
          <cell r="T196" t="str">
            <v>ВНоты-14</v>
          </cell>
        </row>
        <row r="197">
          <cell r="A197" t="str">
            <v>KZ43L2912996</v>
          </cell>
          <cell r="B197" t="str">
            <v>242/3</v>
          </cell>
          <cell r="C197">
            <v>36430</v>
          </cell>
          <cell r="D197">
            <v>36523</v>
          </cell>
          <cell r="E197">
            <v>94</v>
          </cell>
          <cell r="F197">
            <v>98.86</v>
          </cell>
          <cell r="G197">
            <v>98.64</v>
          </cell>
          <cell r="H197">
            <v>32.29</v>
          </cell>
          <cell r="I197">
            <v>400000000</v>
          </cell>
          <cell r="J197">
            <v>12391433</v>
          </cell>
          <cell r="K197">
            <v>1223140129.8</v>
          </cell>
          <cell r="L197">
            <v>7071468</v>
          </cell>
          <cell r="M197">
            <v>699053753.96000004</v>
          </cell>
          <cell r="N197">
            <v>122.3</v>
          </cell>
          <cell r="O197">
            <v>10</v>
          </cell>
          <cell r="P197">
            <v>100</v>
          </cell>
          <cell r="S197">
            <v>50</v>
          </cell>
          <cell r="T197" t="str">
            <v>ГКО-3</v>
          </cell>
        </row>
        <row r="198">
          <cell r="A198" t="str">
            <v>KZ46L3003A05</v>
          </cell>
          <cell r="B198" t="str">
            <v>15/6B</v>
          </cell>
          <cell r="C198">
            <v>36431</v>
          </cell>
          <cell r="D198">
            <v>36615</v>
          </cell>
          <cell r="E198">
            <v>184</v>
          </cell>
          <cell r="F198">
            <v>95.67</v>
          </cell>
          <cell r="G198">
            <v>95.67</v>
          </cell>
          <cell r="H198">
            <v>9.0519494094282393</v>
          </cell>
          <cell r="I198">
            <v>3000000</v>
          </cell>
          <cell r="J198">
            <v>56232</v>
          </cell>
          <cell r="K198">
            <v>5340147.4400000004</v>
          </cell>
          <cell r="L198">
            <v>52632</v>
          </cell>
          <cell r="M198">
            <v>5035303.4400000004</v>
          </cell>
          <cell r="N198">
            <v>178.00491466666699</v>
          </cell>
          <cell r="O198">
            <v>6</v>
          </cell>
          <cell r="P198">
            <v>100</v>
          </cell>
          <cell r="Q198">
            <v>140</v>
          </cell>
          <cell r="R198">
            <v>141.80000000000001</v>
          </cell>
          <cell r="S198">
            <v>50</v>
          </cell>
          <cell r="T198" t="str">
            <v>ГКВО-6</v>
          </cell>
        </row>
        <row r="199">
          <cell r="A199" t="str">
            <v>KZ31L3112997</v>
          </cell>
          <cell r="B199" t="str">
            <v>4/3i</v>
          </cell>
          <cell r="C199">
            <v>36432</v>
          </cell>
          <cell r="D199">
            <v>36525</v>
          </cell>
          <cell r="E199">
            <v>91</v>
          </cell>
          <cell r="F199">
            <v>86.43</v>
          </cell>
          <cell r="G199">
            <v>85.82</v>
          </cell>
          <cell r="H199">
            <v>31.4</v>
          </cell>
          <cell r="I199">
            <v>400000000</v>
          </cell>
          <cell r="J199">
            <v>25072655</v>
          </cell>
          <cell r="K199">
            <v>2141910190.0799999</v>
          </cell>
          <cell r="L199">
            <v>5785666</v>
          </cell>
          <cell r="M199">
            <v>500000088.26999998</v>
          </cell>
          <cell r="N199">
            <v>428.4</v>
          </cell>
          <cell r="O199">
            <v>13</v>
          </cell>
          <cell r="P199">
            <v>1000</v>
          </cell>
          <cell r="Q199">
            <v>50</v>
          </cell>
          <cell r="R199">
            <v>25</v>
          </cell>
          <cell r="S199">
            <v>50</v>
          </cell>
          <cell r="T199" t="str">
            <v>ГИКО-3</v>
          </cell>
        </row>
        <row r="200">
          <cell r="A200" t="str">
            <v>KZ8EK1510996</v>
          </cell>
          <cell r="B200" t="str">
            <v>339/n</v>
          </cell>
          <cell r="C200">
            <v>36433</v>
          </cell>
          <cell r="D200">
            <v>36448</v>
          </cell>
          <cell r="E200">
            <v>14</v>
          </cell>
          <cell r="F200">
            <v>99.42</v>
          </cell>
          <cell r="G200">
            <v>99.42</v>
          </cell>
          <cell r="H200">
            <v>15.1679742506537</v>
          </cell>
          <cell r="I200">
            <v>200000000</v>
          </cell>
          <cell r="J200">
            <v>5399437</v>
          </cell>
          <cell r="K200">
            <v>536735358.69</v>
          </cell>
          <cell r="L200">
            <v>5084200</v>
          </cell>
          <cell r="M200">
            <v>505471164</v>
          </cell>
          <cell r="N200">
            <v>268.367679345</v>
          </cell>
          <cell r="O200" t="str">
            <v>н/д</v>
          </cell>
          <cell r="P200">
            <v>100</v>
          </cell>
          <cell r="Q200">
            <v>50</v>
          </cell>
          <cell r="R200">
            <v>25</v>
          </cell>
          <cell r="S200">
            <v>60</v>
          </cell>
          <cell r="T200" t="str">
            <v>Ноты-14</v>
          </cell>
        </row>
        <row r="201">
          <cell r="A201" t="str">
            <v>KZ8LK2210997</v>
          </cell>
          <cell r="B201" t="str">
            <v>11/$n</v>
          </cell>
          <cell r="C201">
            <v>36434</v>
          </cell>
          <cell r="D201">
            <v>36455</v>
          </cell>
          <cell r="E201">
            <v>21</v>
          </cell>
          <cell r="F201">
            <v>99.58</v>
          </cell>
          <cell r="G201">
            <v>99.58</v>
          </cell>
          <cell r="H201">
            <v>7.3107049608355403</v>
          </cell>
          <cell r="I201">
            <v>2000000</v>
          </cell>
          <cell r="J201">
            <v>92864</v>
          </cell>
          <cell r="K201">
            <v>9246221.4499999993</v>
          </cell>
          <cell r="L201">
            <v>91378</v>
          </cell>
          <cell r="M201">
            <v>9099421.2400000002</v>
          </cell>
          <cell r="N201">
            <v>462.31107250000002</v>
          </cell>
          <cell r="O201">
            <v>0</v>
          </cell>
          <cell r="P201">
            <v>100</v>
          </cell>
          <cell r="Q201">
            <v>140</v>
          </cell>
          <cell r="R201">
            <v>141</v>
          </cell>
          <cell r="S201">
            <v>60</v>
          </cell>
          <cell r="T201" t="str">
            <v>ВНоты-21</v>
          </cell>
        </row>
        <row r="202">
          <cell r="A202" t="str">
            <v>KZ43L0601A00</v>
          </cell>
          <cell r="B202" t="str">
            <v>243/3</v>
          </cell>
          <cell r="C202">
            <v>36437</v>
          </cell>
          <cell r="D202">
            <v>36531</v>
          </cell>
          <cell r="E202">
            <v>94</v>
          </cell>
          <cell r="F202">
            <v>99.58</v>
          </cell>
          <cell r="G202">
            <v>99.5</v>
          </cell>
          <cell r="H202">
            <v>25.59</v>
          </cell>
          <cell r="I202">
            <v>400000000</v>
          </cell>
          <cell r="J202">
            <v>29200589</v>
          </cell>
          <cell r="K202">
            <v>2906202552.5799999</v>
          </cell>
          <cell r="L202">
            <v>20085056</v>
          </cell>
          <cell r="M202">
            <v>2000000118.8900001</v>
          </cell>
          <cell r="N202">
            <v>145.30000000000001</v>
          </cell>
          <cell r="O202">
            <v>11</v>
          </cell>
          <cell r="P202">
            <v>100</v>
          </cell>
          <cell r="S202">
            <v>50</v>
          </cell>
          <cell r="T202" t="str">
            <v>ГКО-3</v>
          </cell>
        </row>
        <row r="203">
          <cell r="A203" t="str">
            <v>KZ46L0604A04</v>
          </cell>
          <cell r="B203" t="str">
            <v>16/6B</v>
          </cell>
          <cell r="C203">
            <v>36438</v>
          </cell>
          <cell r="D203">
            <v>36622</v>
          </cell>
          <cell r="E203">
            <v>184</v>
          </cell>
          <cell r="F203">
            <v>95.67</v>
          </cell>
          <cell r="G203">
            <v>95.67</v>
          </cell>
          <cell r="H203">
            <v>9.0519494094282393</v>
          </cell>
          <cell r="I203">
            <v>3000000</v>
          </cell>
          <cell r="J203">
            <v>50543</v>
          </cell>
          <cell r="K203">
            <v>4812836.8099999996</v>
          </cell>
          <cell r="L203">
            <v>40653</v>
          </cell>
          <cell r="M203">
            <v>3889372.51</v>
          </cell>
          <cell r="N203">
            <v>160.42789366666699</v>
          </cell>
          <cell r="O203">
            <v>7</v>
          </cell>
          <cell r="P203">
            <v>100</v>
          </cell>
          <cell r="Q203">
            <v>141</v>
          </cell>
          <cell r="R203">
            <v>141.9</v>
          </cell>
          <cell r="S203">
            <v>50</v>
          </cell>
          <cell r="T203" t="str">
            <v>ГКВО-6</v>
          </cell>
        </row>
        <row r="204">
          <cell r="A204" t="str">
            <v>KZ95K1111998</v>
          </cell>
          <cell r="B204" t="str">
            <v>340/n</v>
          </cell>
          <cell r="C204">
            <v>36439</v>
          </cell>
          <cell r="D204">
            <v>36475</v>
          </cell>
          <cell r="E204">
            <v>35</v>
          </cell>
          <cell r="F204">
            <v>98.34</v>
          </cell>
          <cell r="G204">
            <v>98.34</v>
          </cell>
          <cell r="H204">
            <v>17.5554199715273</v>
          </cell>
          <cell r="I204">
            <v>200000000</v>
          </cell>
          <cell r="J204">
            <v>4522615</v>
          </cell>
          <cell r="K204">
            <v>444087002.25</v>
          </cell>
          <cell r="L204">
            <v>4067521</v>
          </cell>
          <cell r="M204">
            <v>400015000.13999999</v>
          </cell>
          <cell r="N204">
            <v>222.04350112500001</v>
          </cell>
          <cell r="O204">
            <v>0</v>
          </cell>
          <cell r="P204">
            <v>100</v>
          </cell>
          <cell r="Q204">
            <v>50</v>
          </cell>
          <cell r="R204">
            <v>25</v>
          </cell>
          <cell r="S204">
            <v>60</v>
          </cell>
          <cell r="T204" t="str">
            <v>Ноты-35</v>
          </cell>
        </row>
        <row r="205">
          <cell r="A205" t="str">
            <v>KZ8EK2210992</v>
          </cell>
          <cell r="B205" t="str">
            <v>341/n</v>
          </cell>
          <cell r="C205">
            <v>36440</v>
          </cell>
          <cell r="D205">
            <v>36455</v>
          </cell>
          <cell r="E205">
            <v>14</v>
          </cell>
          <cell r="F205">
            <v>99.43</v>
          </cell>
          <cell r="G205">
            <v>99.43</v>
          </cell>
          <cell r="H205">
            <v>14.9049582620938</v>
          </cell>
          <cell r="I205">
            <v>200000000</v>
          </cell>
          <cell r="J205">
            <v>14565900</v>
          </cell>
          <cell r="K205">
            <v>1447730829.78</v>
          </cell>
          <cell r="L205">
            <v>8050862</v>
          </cell>
          <cell r="M205">
            <v>800497208.65999997</v>
          </cell>
          <cell r="N205">
            <v>723.86541489000001</v>
          </cell>
          <cell r="O205" t="str">
            <v>н/д</v>
          </cell>
          <cell r="P205">
            <v>100</v>
          </cell>
          <cell r="S205">
            <v>60</v>
          </cell>
          <cell r="T205" t="str">
            <v>Ноты-14</v>
          </cell>
        </row>
        <row r="206">
          <cell r="A206" t="str">
            <v>KZ8LK2910992</v>
          </cell>
          <cell r="B206" t="str">
            <v>12/$n</v>
          </cell>
          <cell r="C206">
            <v>36441</v>
          </cell>
          <cell r="D206">
            <v>36462</v>
          </cell>
          <cell r="E206">
            <v>21</v>
          </cell>
          <cell r="F206">
            <v>99.58</v>
          </cell>
          <cell r="G206">
            <v>99.58</v>
          </cell>
          <cell r="H206">
            <v>7.3107049608355403</v>
          </cell>
          <cell r="I206">
            <v>2000000</v>
          </cell>
          <cell r="J206">
            <v>55155</v>
          </cell>
          <cell r="K206">
            <v>5487677.5099999998</v>
          </cell>
          <cell r="L206">
            <v>37308</v>
          </cell>
          <cell r="M206">
            <v>3715131.64</v>
          </cell>
          <cell r="N206">
            <v>274.38387549999999</v>
          </cell>
          <cell r="O206" t="str">
            <v>н/д</v>
          </cell>
          <cell r="P206">
            <v>100</v>
          </cell>
          <cell r="Q206">
            <v>141</v>
          </cell>
          <cell r="R206">
            <v>140.80000000000001</v>
          </cell>
          <cell r="S206">
            <v>60</v>
          </cell>
          <cell r="T206" t="str">
            <v>ВНоты-21</v>
          </cell>
        </row>
        <row r="207">
          <cell r="A207" t="str">
            <v>KZ43L1301A01</v>
          </cell>
          <cell r="B207" t="str">
            <v>244/3</v>
          </cell>
          <cell r="C207">
            <v>36444</v>
          </cell>
          <cell r="D207">
            <v>36538</v>
          </cell>
          <cell r="E207">
            <v>94</v>
          </cell>
          <cell r="F207">
            <v>94.13</v>
          </cell>
          <cell r="G207">
            <v>93.95</v>
          </cell>
          <cell r="H207">
            <v>24.94</v>
          </cell>
          <cell r="I207">
            <v>400000000</v>
          </cell>
          <cell r="J207">
            <v>13859117</v>
          </cell>
          <cell r="K207">
            <v>1297583248.97</v>
          </cell>
          <cell r="L207">
            <v>6161466</v>
          </cell>
          <cell r="M207">
            <v>580000035.36000001</v>
          </cell>
          <cell r="N207">
            <v>223.7</v>
          </cell>
          <cell r="O207">
            <v>9</v>
          </cell>
          <cell r="P207">
            <v>100</v>
          </cell>
          <cell r="Q207">
            <v>50</v>
          </cell>
          <cell r="R207">
            <v>15</v>
          </cell>
          <cell r="S207">
            <v>50</v>
          </cell>
          <cell r="T207" t="str">
            <v>ГКО-3</v>
          </cell>
        </row>
        <row r="208">
          <cell r="A208" t="str">
            <v>KZ46L1304A05</v>
          </cell>
          <cell r="B208" t="str">
            <v>17/6B</v>
          </cell>
          <cell r="C208">
            <v>36445</v>
          </cell>
          <cell r="D208">
            <v>36629</v>
          </cell>
          <cell r="E208">
            <v>184</v>
          </cell>
          <cell r="F208">
            <v>95.67</v>
          </cell>
          <cell r="G208">
            <v>95.67</v>
          </cell>
          <cell r="H208">
            <v>9.0519494094282393</v>
          </cell>
          <cell r="I208">
            <v>3000000</v>
          </cell>
          <cell r="J208">
            <v>58246</v>
          </cell>
          <cell r="K208">
            <v>5545727</v>
          </cell>
          <cell r="L208">
            <v>52661</v>
          </cell>
          <cell r="M208">
            <v>5038102.6500000004</v>
          </cell>
          <cell r="N208">
            <v>184.857566666667</v>
          </cell>
          <cell r="O208">
            <v>11</v>
          </cell>
          <cell r="P208">
            <v>100</v>
          </cell>
          <cell r="Q208">
            <v>141</v>
          </cell>
          <cell r="R208">
            <v>142.4</v>
          </cell>
          <cell r="S208">
            <v>50</v>
          </cell>
          <cell r="T208" t="str">
            <v>ГКВО-6</v>
          </cell>
        </row>
        <row r="209">
          <cell r="A209" t="str">
            <v>KZ96K2511996</v>
          </cell>
          <cell r="B209" t="str">
            <v>342/n</v>
          </cell>
          <cell r="C209">
            <v>36446</v>
          </cell>
          <cell r="D209">
            <v>36489</v>
          </cell>
          <cell r="E209">
            <v>42</v>
          </cell>
          <cell r="F209">
            <v>99.04</v>
          </cell>
          <cell r="G209">
            <v>98.51</v>
          </cell>
          <cell r="H209">
            <v>27.14</v>
          </cell>
          <cell r="I209">
            <v>200000000</v>
          </cell>
          <cell r="J209">
            <v>14509622</v>
          </cell>
          <cell r="K209">
            <v>1437098551.8099999</v>
          </cell>
          <cell r="L209">
            <v>14509622</v>
          </cell>
          <cell r="M209">
            <v>1437098551.8099999</v>
          </cell>
          <cell r="N209">
            <v>71.900000000000006</v>
          </cell>
          <cell r="O209">
            <v>10</v>
          </cell>
          <cell r="P209">
            <v>100</v>
          </cell>
          <cell r="S209">
            <v>60</v>
          </cell>
          <cell r="T209" t="str">
            <v>Ноты-42</v>
          </cell>
        </row>
        <row r="210">
          <cell r="A210" t="str">
            <v>KZ8SK1211991</v>
          </cell>
          <cell r="B210" t="str">
            <v>343/n</v>
          </cell>
          <cell r="C210">
            <v>36447</v>
          </cell>
          <cell r="D210">
            <v>36476</v>
          </cell>
          <cell r="E210">
            <v>28</v>
          </cell>
          <cell r="F210">
            <v>98.81</v>
          </cell>
          <cell r="G210">
            <v>98.81</v>
          </cell>
          <cell r="H210">
            <v>15.6563100900718</v>
          </cell>
          <cell r="I210">
            <v>200000000</v>
          </cell>
          <cell r="J210">
            <v>7161883</v>
          </cell>
          <cell r="K210">
            <v>707119042.02999997</v>
          </cell>
          <cell r="L210">
            <v>4501787</v>
          </cell>
          <cell r="M210">
            <v>444821573.47000003</v>
          </cell>
          <cell r="N210">
            <v>353.55952101499997</v>
          </cell>
          <cell r="O210">
            <v>0</v>
          </cell>
          <cell r="P210">
            <v>100</v>
          </cell>
          <cell r="Q210">
            <v>50</v>
          </cell>
          <cell r="R210">
            <v>15</v>
          </cell>
          <cell r="S210">
            <v>60</v>
          </cell>
          <cell r="T210" t="str">
            <v>Ноты-28</v>
          </cell>
        </row>
        <row r="211">
          <cell r="A211" t="str">
            <v>KZ8LK0511990</v>
          </cell>
          <cell r="B211" t="str">
            <v>13/$n</v>
          </cell>
          <cell r="C211">
            <v>36448</v>
          </cell>
          <cell r="D211">
            <v>36469</v>
          </cell>
          <cell r="E211">
            <v>21</v>
          </cell>
          <cell r="F211">
            <v>99.58</v>
          </cell>
          <cell r="G211">
            <v>99.58</v>
          </cell>
          <cell r="H211">
            <v>7.3107049608355403</v>
          </cell>
          <cell r="I211">
            <v>2000000</v>
          </cell>
          <cell r="J211">
            <v>57826</v>
          </cell>
          <cell r="K211">
            <v>5756401.2400000002</v>
          </cell>
          <cell r="L211">
            <v>6316</v>
          </cell>
          <cell r="M211">
            <v>628947.28</v>
          </cell>
          <cell r="N211">
            <v>287.82006200000001</v>
          </cell>
          <cell r="O211">
            <v>0</v>
          </cell>
          <cell r="P211">
            <v>100</v>
          </cell>
          <cell r="Q211">
            <v>141</v>
          </cell>
          <cell r="R211">
            <v>140.4</v>
          </cell>
          <cell r="S211">
            <v>60</v>
          </cell>
          <cell r="T211" t="str">
            <v>ВНоты-21</v>
          </cell>
        </row>
        <row r="212">
          <cell r="A212" t="str">
            <v>KZ43L2001A02</v>
          </cell>
          <cell r="B212" t="str">
            <v>245/3</v>
          </cell>
          <cell r="C212">
            <v>36451</v>
          </cell>
          <cell r="D212">
            <v>36545</v>
          </cell>
          <cell r="E212">
            <v>94</v>
          </cell>
          <cell r="F212">
            <v>86.81</v>
          </cell>
          <cell r="G212">
            <v>86.6</v>
          </cell>
          <cell r="H212">
            <v>30.39</v>
          </cell>
          <cell r="I212">
            <v>400000000</v>
          </cell>
          <cell r="J212">
            <v>21007292</v>
          </cell>
          <cell r="K212">
            <v>1805280910.3</v>
          </cell>
          <cell r="L212">
            <v>6565982</v>
          </cell>
          <cell r="M212">
            <v>569999969.79999995</v>
          </cell>
          <cell r="N212">
            <v>316.7</v>
          </cell>
          <cell r="O212">
            <v>12</v>
          </cell>
          <cell r="P212">
            <v>100</v>
          </cell>
          <cell r="Q212">
            <v>50</v>
          </cell>
          <cell r="R212">
            <v>30</v>
          </cell>
          <cell r="S212">
            <v>50</v>
          </cell>
          <cell r="T212" t="str">
            <v>ГКО-3</v>
          </cell>
        </row>
        <row r="213">
          <cell r="A213" t="str">
            <v>KZ46L2004A06</v>
          </cell>
          <cell r="B213" t="str">
            <v>18/6B</v>
          </cell>
          <cell r="C213">
            <v>36452</v>
          </cell>
          <cell r="D213">
            <v>36636</v>
          </cell>
          <cell r="E213">
            <v>184</v>
          </cell>
          <cell r="F213">
            <v>95.67</v>
          </cell>
          <cell r="G213">
            <v>95.67</v>
          </cell>
          <cell r="H213">
            <v>9.0519494094282393</v>
          </cell>
          <cell r="I213">
            <v>3000000</v>
          </cell>
          <cell r="J213">
            <v>39889</v>
          </cell>
          <cell r="K213">
            <v>3791540.09</v>
          </cell>
          <cell r="L213">
            <v>35979</v>
          </cell>
          <cell r="M213">
            <v>3442111.75</v>
          </cell>
          <cell r="N213">
            <v>126.38466966666699</v>
          </cell>
          <cell r="O213">
            <v>11</v>
          </cell>
          <cell r="P213">
            <v>100</v>
          </cell>
          <cell r="Q213">
            <v>141</v>
          </cell>
          <cell r="R213">
            <v>142.25</v>
          </cell>
          <cell r="S213">
            <v>50</v>
          </cell>
          <cell r="T213" t="str">
            <v>ГКВО-6</v>
          </cell>
        </row>
        <row r="214">
          <cell r="A214" t="str">
            <v>KZ96K0212993</v>
          </cell>
          <cell r="B214" t="str">
            <v>344/n</v>
          </cell>
          <cell r="C214">
            <v>36453</v>
          </cell>
          <cell r="D214">
            <v>36496</v>
          </cell>
          <cell r="E214">
            <v>42</v>
          </cell>
          <cell r="F214">
            <v>98.18</v>
          </cell>
          <cell r="G214">
            <v>98.18</v>
          </cell>
          <cell r="H214">
            <v>16.065729612276701</v>
          </cell>
          <cell r="I214">
            <v>200000000</v>
          </cell>
          <cell r="J214">
            <v>7159673</v>
          </cell>
          <cell r="K214">
            <v>700278926.78999996</v>
          </cell>
          <cell r="L214">
            <v>5092687</v>
          </cell>
          <cell r="M214">
            <v>500000009.66000003</v>
          </cell>
          <cell r="N214">
            <v>350.13946339500001</v>
          </cell>
          <cell r="O214" t="str">
            <v>н/д</v>
          </cell>
          <cell r="P214">
            <v>100</v>
          </cell>
          <cell r="S214">
            <v>60</v>
          </cell>
          <cell r="T214" t="str">
            <v>Ноты-42</v>
          </cell>
        </row>
        <row r="215">
          <cell r="A215" t="str">
            <v>KZ8SK1911996</v>
          </cell>
          <cell r="B215" t="str">
            <v>345/n</v>
          </cell>
          <cell r="C215">
            <v>36454</v>
          </cell>
          <cell r="D215">
            <v>36483</v>
          </cell>
          <cell r="E215">
            <v>28</v>
          </cell>
          <cell r="F215">
            <v>98.82</v>
          </cell>
          <cell r="G215">
            <v>98.82</v>
          </cell>
          <cell r="H215">
            <v>15.5231734466708</v>
          </cell>
          <cell r="I215">
            <v>200000000</v>
          </cell>
          <cell r="J215">
            <v>17878634</v>
          </cell>
          <cell r="K215">
            <v>1766109185.5699999</v>
          </cell>
          <cell r="L215">
            <v>11858868</v>
          </cell>
          <cell r="M215">
            <v>1171893335.76</v>
          </cell>
          <cell r="N215">
            <v>883.05459278499995</v>
          </cell>
          <cell r="O215">
            <v>8</v>
          </cell>
          <cell r="P215">
            <v>100</v>
          </cell>
          <cell r="Q215">
            <v>80</v>
          </cell>
          <cell r="R215">
            <v>30</v>
          </cell>
          <cell r="S215">
            <v>60</v>
          </cell>
          <cell r="T215" t="str">
            <v>Ноты-28</v>
          </cell>
        </row>
        <row r="216">
          <cell r="A216" t="str">
            <v>KZ8EK0511995</v>
          </cell>
          <cell r="B216" t="str">
            <v>14/$n</v>
          </cell>
          <cell r="C216">
            <v>36455</v>
          </cell>
          <cell r="D216">
            <v>36469</v>
          </cell>
          <cell r="E216">
            <v>14</v>
          </cell>
          <cell r="F216">
            <v>99.73</v>
          </cell>
          <cell r="G216">
            <v>99.73</v>
          </cell>
          <cell r="H216">
            <v>7.03900531434864</v>
          </cell>
          <cell r="I216">
            <v>2000000</v>
          </cell>
          <cell r="J216">
            <v>132567</v>
          </cell>
          <cell r="K216">
            <v>13219282.24</v>
          </cell>
          <cell r="L216">
            <v>71145</v>
          </cell>
          <cell r="M216">
            <v>7095290.8499999996</v>
          </cell>
          <cell r="N216">
            <v>660.964112</v>
          </cell>
          <cell r="O216">
            <v>0</v>
          </cell>
          <cell r="P216">
            <v>100</v>
          </cell>
          <cell r="Q216">
            <v>141</v>
          </cell>
          <cell r="R216">
            <v>140.4</v>
          </cell>
          <cell r="S216">
            <v>60</v>
          </cell>
          <cell r="T216" t="str">
            <v>ВНоты-14</v>
          </cell>
        </row>
        <row r="217">
          <cell r="A217" t="str">
            <v>KZ46L2704A09</v>
          </cell>
          <cell r="B217" t="str">
            <v>19/6B</v>
          </cell>
          <cell r="C217">
            <v>36459</v>
          </cell>
          <cell r="D217">
            <v>36643</v>
          </cell>
          <cell r="E217">
            <v>184</v>
          </cell>
          <cell r="F217">
            <v>95.67</v>
          </cell>
          <cell r="G217">
            <v>95.67</v>
          </cell>
          <cell r="H217">
            <v>9.0519494094282393</v>
          </cell>
          <cell r="I217">
            <v>3000000</v>
          </cell>
          <cell r="J217">
            <v>62854</v>
          </cell>
          <cell r="K217">
            <v>5991143.8300000001</v>
          </cell>
          <cell r="L217">
            <v>59814</v>
          </cell>
          <cell r="M217">
            <v>5722405.3799999999</v>
          </cell>
          <cell r="N217">
            <v>199.70479433333301</v>
          </cell>
          <cell r="O217">
            <v>9</v>
          </cell>
          <cell r="P217">
            <v>100</v>
          </cell>
          <cell r="Q217">
            <v>140.80000000000001</v>
          </cell>
          <cell r="R217">
            <v>142.15</v>
          </cell>
          <cell r="S217">
            <v>50</v>
          </cell>
          <cell r="T217" t="str">
            <v>ГКВО-6</v>
          </cell>
        </row>
        <row r="218">
          <cell r="A218" t="str">
            <v>KZ8SK2511993</v>
          </cell>
          <cell r="B218" t="str">
            <v>346/n</v>
          </cell>
          <cell r="C218">
            <v>36460</v>
          </cell>
          <cell r="D218">
            <v>36489</v>
          </cell>
          <cell r="E218">
            <v>28</v>
          </cell>
          <cell r="F218">
            <v>98.85</v>
          </cell>
          <cell r="G218">
            <v>98.85</v>
          </cell>
          <cell r="H218">
            <v>15.1239251390997</v>
          </cell>
          <cell r="I218">
            <v>200000000</v>
          </cell>
          <cell r="J218">
            <v>5242575</v>
          </cell>
          <cell r="K218">
            <v>518023053.39999998</v>
          </cell>
          <cell r="L218">
            <v>4587002</v>
          </cell>
          <cell r="M218">
            <v>453425147.69999999</v>
          </cell>
          <cell r="N218">
            <v>259.01152669999999</v>
          </cell>
          <cell r="O218">
            <v>6</v>
          </cell>
          <cell r="P218">
            <v>100</v>
          </cell>
          <cell r="S218">
            <v>60</v>
          </cell>
          <cell r="T218" t="str">
            <v>Ноты-28</v>
          </cell>
        </row>
        <row r="219">
          <cell r="A219" t="str">
            <v>KZ31L3101A03</v>
          </cell>
          <cell r="B219" t="str">
            <v>5/3i</v>
          </cell>
          <cell r="C219">
            <v>36461</v>
          </cell>
          <cell r="D219">
            <v>36556</v>
          </cell>
          <cell r="E219">
            <v>91</v>
          </cell>
          <cell r="F219">
            <v>87.81</v>
          </cell>
          <cell r="G219">
            <v>87.72</v>
          </cell>
          <cell r="H219">
            <v>9.75</v>
          </cell>
          <cell r="I219">
            <v>300000000</v>
          </cell>
          <cell r="J219">
            <v>120000</v>
          </cell>
          <cell r="K219">
            <v>120000000</v>
          </cell>
          <cell r="L219">
            <v>100000</v>
          </cell>
          <cell r="M219">
            <v>100000000</v>
          </cell>
          <cell r="N219">
            <v>40</v>
          </cell>
          <cell r="O219">
            <v>4</v>
          </cell>
          <cell r="P219">
            <v>1000</v>
          </cell>
          <cell r="Q219">
            <v>50</v>
          </cell>
          <cell r="R219">
            <v>30</v>
          </cell>
          <cell r="S219">
            <v>50</v>
          </cell>
          <cell r="T219" t="str">
            <v>ГИКО-3</v>
          </cell>
        </row>
        <row r="220">
          <cell r="A220" t="str">
            <v>KZ95K0312993</v>
          </cell>
          <cell r="B220" t="str">
            <v>15/$n</v>
          </cell>
          <cell r="C220">
            <v>36462</v>
          </cell>
          <cell r="D220">
            <v>36497</v>
          </cell>
          <cell r="E220">
            <v>35</v>
          </cell>
          <cell r="F220">
            <v>99.33</v>
          </cell>
          <cell r="G220">
            <v>99.33</v>
          </cell>
          <cell r="H220">
            <v>7.0150005033726197</v>
          </cell>
          <cell r="I220">
            <v>2000000</v>
          </cell>
          <cell r="J220">
            <v>6303</v>
          </cell>
          <cell r="K220">
            <v>617259.11</v>
          </cell>
          <cell r="L220">
            <v>4702</v>
          </cell>
          <cell r="M220">
            <v>467049.66</v>
          </cell>
          <cell r="N220">
            <v>30.862955500000002</v>
          </cell>
          <cell r="O220" t="str">
            <v>н/д</v>
          </cell>
          <cell r="P220">
            <v>100</v>
          </cell>
          <cell r="Q220">
            <v>140.80000000000001</v>
          </cell>
          <cell r="R220">
            <v>138</v>
          </cell>
          <cell r="S220">
            <v>60</v>
          </cell>
          <cell r="T220" t="str">
            <v>ВНоты-35</v>
          </cell>
        </row>
        <row r="221">
          <cell r="A221" t="str">
            <v>KZ43L0302A02</v>
          </cell>
          <cell r="B221" t="str">
            <v>246/3</v>
          </cell>
          <cell r="C221">
            <v>36465</v>
          </cell>
          <cell r="D221">
            <v>36559</v>
          </cell>
          <cell r="E221">
            <v>94</v>
          </cell>
          <cell r="F221">
            <v>96.23</v>
          </cell>
          <cell r="G221">
            <v>96.15</v>
          </cell>
          <cell r="H221">
            <v>15.670788735321601</v>
          </cell>
          <cell r="I221">
            <v>400000000</v>
          </cell>
          <cell r="J221">
            <v>1972672</v>
          </cell>
          <cell r="K221">
            <v>188867180.69999999</v>
          </cell>
          <cell r="L221">
            <v>1558822</v>
          </cell>
          <cell r="M221">
            <v>150000054.69999999</v>
          </cell>
          <cell r="N221">
            <v>47.216795175000001</v>
          </cell>
          <cell r="O221">
            <v>5</v>
          </cell>
          <cell r="P221">
            <v>100</v>
          </cell>
          <cell r="S221">
            <v>50</v>
          </cell>
          <cell r="T221" t="str">
            <v>ГКО-3</v>
          </cell>
        </row>
        <row r="222">
          <cell r="A222" t="str">
            <v>KZ46L0405A05</v>
          </cell>
          <cell r="B222" t="str">
            <v>20/6B</v>
          </cell>
          <cell r="C222">
            <v>36466</v>
          </cell>
          <cell r="D222">
            <v>36650</v>
          </cell>
          <cell r="E222">
            <v>184</v>
          </cell>
          <cell r="F222">
            <v>95.67</v>
          </cell>
          <cell r="G222">
            <v>95.67</v>
          </cell>
          <cell r="H222">
            <v>9.0519494094282393</v>
          </cell>
          <cell r="I222">
            <v>3000000</v>
          </cell>
          <cell r="J222">
            <v>67185</v>
          </cell>
          <cell r="K222">
            <v>6402594.7800000003</v>
          </cell>
          <cell r="L222">
            <v>58740</v>
          </cell>
          <cell r="M222">
            <v>5619655.7999999998</v>
          </cell>
          <cell r="N222">
            <v>213.419826</v>
          </cell>
          <cell r="O222">
            <v>9</v>
          </cell>
          <cell r="P222">
            <v>100</v>
          </cell>
          <cell r="Q222">
            <v>140.4</v>
          </cell>
          <cell r="R222">
            <v>142.1</v>
          </cell>
          <cell r="S222">
            <v>50</v>
          </cell>
          <cell r="T222" t="str">
            <v>ГКВО-6</v>
          </cell>
        </row>
        <row r="223">
          <cell r="A223" t="str">
            <v>KZ95K0912990</v>
          </cell>
          <cell r="B223" t="str">
            <v>347/n</v>
          </cell>
          <cell r="C223">
            <v>36467</v>
          </cell>
          <cell r="D223">
            <v>36503</v>
          </cell>
          <cell r="E223">
            <v>35</v>
          </cell>
          <cell r="F223">
            <v>98.58</v>
          </cell>
          <cell r="G223">
            <v>98.58</v>
          </cell>
          <cell r="H223">
            <v>14.9807263136539</v>
          </cell>
          <cell r="I223">
            <v>200000000</v>
          </cell>
          <cell r="J223">
            <v>23611478</v>
          </cell>
          <cell r="K223">
            <v>2324817336.5999999</v>
          </cell>
          <cell r="L223">
            <v>17268809</v>
          </cell>
          <cell r="M223">
            <v>1702359191.22</v>
          </cell>
          <cell r="N223">
            <v>1162.4086683</v>
          </cell>
          <cell r="O223">
            <v>0</v>
          </cell>
          <cell r="P223">
            <v>100</v>
          </cell>
          <cell r="Q223">
            <v>30</v>
          </cell>
          <cell r="R223">
            <v>15</v>
          </cell>
          <cell r="S223">
            <v>60</v>
          </cell>
          <cell r="T223" t="str">
            <v>Ноты-35</v>
          </cell>
        </row>
        <row r="224">
          <cell r="A224" t="str">
            <v>KZ96K1712991</v>
          </cell>
          <cell r="B224" t="str">
            <v>348/n</v>
          </cell>
          <cell r="C224">
            <v>36468</v>
          </cell>
          <cell r="D224">
            <v>36511</v>
          </cell>
          <cell r="E224">
            <v>42</v>
          </cell>
          <cell r="F224">
            <v>98.32</v>
          </cell>
          <cell r="G224">
            <v>98.32</v>
          </cell>
          <cell r="H224">
            <v>14.808787632221399</v>
          </cell>
          <cell r="I224">
            <v>200000000</v>
          </cell>
          <cell r="J224">
            <v>7627172</v>
          </cell>
          <cell r="K224">
            <v>748028363.40999997</v>
          </cell>
          <cell r="L224">
            <v>4068349</v>
          </cell>
          <cell r="M224">
            <v>400000073.68000001</v>
          </cell>
          <cell r="N224">
            <v>374.014181705</v>
          </cell>
          <cell r="O224" t="str">
            <v>н/д</v>
          </cell>
          <cell r="P224">
            <v>100</v>
          </cell>
          <cell r="S224">
            <v>60</v>
          </cell>
          <cell r="T224" t="str">
            <v>Ноты-42</v>
          </cell>
        </row>
        <row r="225">
          <cell r="A225" t="str">
            <v>KZ8LK2611996</v>
          </cell>
          <cell r="B225" t="str">
            <v>16/$n</v>
          </cell>
          <cell r="C225">
            <v>36469</v>
          </cell>
          <cell r="D225">
            <v>36490</v>
          </cell>
          <cell r="E225">
            <v>21</v>
          </cell>
          <cell r="F225">
            <v>99.59</v>
          </cell>
          <cell r="G225">
            <v>99.59</v>
          </cell>
          <cell r="H225">
            <v>7.13592395488162</v>
          </cell>
          <cell r="I225">
            <v>2000000</v>
          </cell>
          <cell r="J225">
            <v>131398</v>
          </cell>
          <cell r="K225">
            <v>13084330.17</v>
          </cell>
          <cell r="L225">
            <v>50092</v>
          </cell>
          <cell r="M225">
            <v>4988662.28</v>
          </cell>
          <cell r="N225">
            <v>654.21650850000003</v>
          </cell>
          <cell r="O225" t="str">
            <v>н/д</v>
          </cell>
          <cell r="P225">
            <v>100</v>
          </cell>
          <cell r="Q225">
            <v>140.4</v>
          </cell>
          <cell r="R225">
            <v>138.19999999999999</v>
          </cell>
          <cell r="S225">
            <v>60</v>
          </cell>
          <cell r="T225" t="str">
            <v>ВНоты-21</v>
          </cell>
        </row>
        <row r="226">
          <cell r="A226" t="str">
            <v>KZ43L1002A03</v>
          </cell>
          <cell r="B226" t="str">
            <v>247/3</v>
          </cell>
          <cell r="C226">
            <v>36472</v>
          </cell>
          <cell r="D226">
            <v>36566</v>
          </cell>
          <cell r="E226">
            <v>94</v>
          </cell>
          <cell r="F226">
            <v>96.23</v>
          </cell>
          <cell r="G226">
            <v>96.23</v>
          </cell>
          <cell r="H226">
            <v>15.670788735321601</v>
          </cell>
          <cell r="I226">
            <v>400000000</v>
          </cell>
          <cell r="J226">
            <v>2930177</v>
          </cell>
          <cell r="K226">
            <v>279480492.70999998</v>
          </cell>
          <cell r="L226">
            <v>1876177</v>
          </cell>
          <cell r="M226">
            <v>180544512.71000001</v>
          </cell>
          <cell r="N226">
            <v>69.870123177500005</v>
          </cell>
          <cell r="O226">
            <v>6</v>
          </cell>
          <cell r="P226">
            <v>100</v>
          </cell>
          <cell r="Q226">
            <v>30</v>
          </cell>
          <cell r="R226">
            <v>30</v>
          </cell>
          <cell r="S226">
            <v>50</v>
          </cell>
          <cell r="T226" t="str">
            <v>ГКО-3</v>
          </cell>
        </row>
        <row r="227">
          <cell r="A227" t="str">
            <v>KZ46L1105A06</v>
          </cell>
          <cell r="B227" t="str">
            <v>21/6B</v>
          </cell>
          <cell r="C227">
            <v>36473</v>
          </cell>
          <cell r="D227">
            <v>36657</v>
          </cell>
          <cell r="E227">
            <v>184</v>
          </cell>
          <cell r="F227">
            <v>95.67</v>
          </cell>
          <cell r="G227">
            <v>95.67</v>
          </cell>
          <cell r="H227">
            <v>9.0519494094282393</v>
          </cell>
          <cell r="I227">
            <v>3000000</v>
          </cell>
          <cell r="J227">
            <v>207841</v>
          </cell>
          <cell r="K227">
            <v>18945000.710000001</v>
          </cell>
          <cell r="L227">
            <v>56869</v>
          </cell>
          <cell r="M227">
            <v>5440579.1100000003</v>
          </cell>
          <cell r="N227">
            <v>631.50002366666695</v>
          </cell>
          <cell r="O227">
            <v>10</v>
          </cell>
          <cell r="P227">
            <v>100</v>
          </cell>
          <cell r="Q227">
            <v>140.19999999999999</v>
          </cell>
          <cell r="R227">
            <v>142.1</v>
          </cell>
          <cell r="S227">
            <v>50</v>
          </cell>
          <cell r="T227" t="str">
            <v>ГКВО-6</v>
          </cell>
        </row>
        <row r="228">
          <cell r="A228" t="str">
            <v>KZ97K3012992</v>
          </cell>
          <cell r="B228" t="str">
            <v>349/n</v>
          </cell>
          <cell r="C228">
            <v>36474</v>
          </cell>
          <cell r="D228">
            <v>36524</v>
          </cell>
          <cell r="E228">
            <v>49</v>
          </cell>
          <cell r="F228">
            <v>98.16</v>
          </cell>
          <cell r="G228">
            <v>98.16</v>
          </cell>
          <cell r="H228">
            <v>13.924787518919601</v>
          </cell>
          <cell r="I228">
            <v>200000000</v>
          </cell>
          <cell r="J228">
            <v>5994613</v>
          </cell>
          <cell r="K228">
            <v>587669374.24000001</v>
          </cell>
          <cell r="L228">
            <v>5574303</v>
          </cell>
          <cell r="M228">
            <v>547173582.48000002</v>
          </cell>
          <cell r="N228">
            <v>293.83468712000001</v>
          </cell>
          <cell r="O228">
            <v>7</v>
          </cell>
          <cell r="P228">
            <v>100</v>
          </cell>
          <cell r="S228">
            <v>60</v>
          </cell>
          <cell r="T228" t="str">
            <v>Ноты-49</v>
          </cell>
        </row>
        <row r="229">
          <cell r="A229" t="str">
            <v>KZ8LK0312993</v>
          </cell>
          <cell r="B229" t="str">
            <v>17/$n</v>
          </cell>
          <cell r="C229">
            <v>36475</v>
          </cell>
          <cell r="D229">
            <v>36497</v>
          </cell>
          <cell r="E229">
            <v>21</v>
          </cell>
          <cell r="F229">
            <v>98.97</v>
          </cell>
          <cell r="G229">
            <v>98.83</v>
          </cell>
          <cell r="H229">
            <v>29.14</v>
          </cell>
          <cell r="I229">
            <v>2000000</v>
          </cell>
          <cell r="J229">
            <v>17755548</v>
          </cell>
          <cell r="K229">
            <v>1753972058.4000001</v>
          </cell>
          <cell r="L229">
            <v>11151364</v>
          </cell>
          <cell r="M229">
            <v>1103636110.9000001</v>
          </cell>
          <cell r="N229">
            <v>175.4</v>
          </cell>
          <cell r="O229">
            <v>12</v>
          </cell>
          <cell r="P229">
            <v>100</v>
          </cell>
          <cell r="S229">
            <v>60</v>
          </cell>
          <cell r="T229" t="str">
            <v>ВНоты-28</v>
          </cell>
        </row>
        <row r="230">
          <cell r="A230" t="str">
            <v>KZ8SK1012993</v>
          </cell>
          <cell r="B230" t="str">
            <v>350/n</v>
          </cell>
          <cell r="C230">
            <v>36476</v>
          </cell>
          <cell r="D230">
            <v>36504</v>
          </cell>
          <cell r="E230">
            <v>28</v>
          </cell>
          <cell r="F230">
            <v>98.99</v>
          </cell>
          <cell r="G230">
            <v>98.99</v>
          </cell>
          <cell r="H230">
            <v>13.263966057177599</v>
          </cell>
          <cell r="I230">
            <v>200000000</v>
          </cell>
          <cell r="J230">
            <v>13958197</v>
          </cell>
          <cell r="K230">
            <v>1381613466.6800001</v>
          </cell>
          <cell r="L230">
            <v>12945047</v>
          </cell>
          <cell r="M230">
            <v>1281430202.53</v>
          </cell>
          <cell r="N230">
            <v>690.80673334000005</v>
          </cell>
          <cell r="O230">
            <v>7</v>
          </cell>
          <cell r="P230">
            <v>100</v>
          </cell>
          <cell r="Q230">
            <v>50</v>
          </cell>
          <cell r="R230">
            <v>30</v>
          </cell>
          <cell r="S230">
            <v>60</v>
          </cell>
          <cell r="T230" t="str">
            <v>Ноты-28</v>
          </cell>
        </row>
        <row r="231">
          <cell r="A231" t="str">
            <v>KZ43L1702A06</v>
          </cell>
          <cell r="B231" t="str">
            <v>248/3</v>
          </cell>
          <cell r="C231">
            <v>36479</v>
          </cell>
          <cell r="D231">
            <v>36573</v>
          </cell>
          <cell r="E231">
            <v>94</v>
          </cell>
          <cell r="F231">
            <v>96.23</v>
          </cell>
          <cell r="G231">
            <v>96.22</v>
          </cell>
          <cell r="H231">
            <v>15.670788735321601</v>
          </cell>
          <cell r="I231">
            <v>400000000</v>
          </cell>
          <cell r="J231">
            <v>4718240</v>
          </cell>
          <cell r="K231">
            <v>451304938.10000002</v>
          </cell>
          <cell r="L231">
            <v>2637130</v>
          </cell>
          <cell r="M231">
            <v>253768941.40000001</v>
          </cell>
          <cell r="N231">
            <v>112.826234525</v>
          </cell>
          <cell r="O231">
            <v>7</v>
          </cell>
          <cell r="P231">
            <v>100</v>
          </cell>
          <cell r="Q231">
            <v>50</v>
          </cell>
          <cell r="R231">
            <v>30</v>
          </cell>
          <cell r="S231">
            <v>50</v>
          </cell>
          <cell r="T231" t="str">
            <v>ГКО-3</v>
          </cell>
        </row>
        <row r="232">
          <cell r="A232" t="str">
            <v>KZ46L1805A09</v>
          </cell>
          <cell r="B232" t="str">
            <v>22/6B</v>
          </cell>
          <cell r="C232">
            <v>36480</v>
          </cell>
          <cell r="D232">
            <v>36664</v>
          </cell>
          <cell r="E232">
            <v>184</v>
          </cell>
          <cell r="F232">
            <v>95.67</v>
          </cell>
          <cell r="G232">
            <v>95.67</v>
          </cell>
          <cell r="H232">
            <v>9.0519494094282393</v>
          </cell>
          <cell r="I232">
            <v>3000000</v>
          </cell>
          <cell r="J232">
            <v>62944</v>
          </cell>
          <cell r="K232">
            <v>6007647.5199999996</v>
          </cell>
          <cell r="L232">
            <v>35014</v>
          </cell>
          <cell r="M232">
            <v>3349789.38</v>
          </cell>
          <cell r="N232">
            <v>200.254917333333</v>
          </cell>
          <cell r="O232">
            <v>8</v>
          </cell>
          <cell r="P232">
            <v>100</v>
          </cell>
          <cell r="Q232">
            <v>139.80000000000001</v>
          </cell>
          <cell r="R232">
            <v>142.4</v>
          </cell>
          <cell r="S232">
            <v>50</v>
          </cell>
          <cell r="T232" t="str">
            <v>ГКВО-6</v>
          </cell>
        </row>
        <row r="233">
          <cell r="A233" t="str">
            <v>KZ95K2312991</v>
          </cell>
          <cell r="B233" t="str">
            <v>351/n</v>
          </cell>
          <cell r="C233">
            <v>36481</v>
          </cell>
          <cell r="D233">
            <v>36517</v>
          </cell>
          <cell r="E233">
            <v>35</v>
          </cell>
          <cell r="F233">
            <v>98.73</v>
          </cell>
          <cell r="G233">
            <v>98.69</v>
          </cell>
          <cell r="H233">
            <v>13.3778993213815</v>
          </cell>
          <cell r="I233">
            <v>200000000</v>
          </cell>
          <cell r="J233">
            <v>7975309</v>
          </cell>
          <cell r="K233">
            <v>786629274.15999997</v>
          </cell>
          <cell r="L233">
            <v>6766491</v>
          </cell>
          <cell r="M233">
            <v>668041624.21000004</v>
          </cell>
          <cell r="N233">
            <v>393.31463708000001</v>
          </cell>
          <cell r="O233" t="str">
            <v>н/д</v>
          </cell>
          <cell r="P233">
            <v>100</v>
          </cell>
          <cell r="S233">
            <v>60</v>
          </cell>
          <cell r="T233" t="str">
            <v>Ноты-35</v>
          </cell>
        </row>
        <row r="234">
          <cell r="A234" t="str">
            <v>KZ43L1802A05</v>
          </cell>
          <cell r="B234" t="str">
            <v>249/3</v>
          </cell>
          <cell r="C234">
            <v>36482</v>
          </cell>
          <cell r="D234">
            <v>36574</v>
          </cell>
          <cell r="E234">
            <v>92</v>
          </cell>
          <cell r="F234">
            <v>96.23</v>
          </cell>
          <cell r="G234">
            <v>96.2</v>
          </cell>
          <cell r="H234">
            <v>15.670788735321601</v>
          </cell>
          <cell r="I234">
            <v>500000000</v>
          </cell>
          <cell r="J234">
            <v>16950023</v>
          </cell>
          <cell r="K234">
            <v>1625544008.5899999</v>
          </cell>
          <cell r="L234">
            <v>11687823</v>
          </cell>
          <cell r="M234">
            <v>1124690664.5899999</v>
          </cell>
          <cell r="N234">
            <v>325.108801718</v>
          </cell>
          <cell r="O234">
            <v>9</v>
          </cell>
          <cell r="P234">
            <v>100</v>
          </cell>
          <cell r="Q234">
            <v>30</v>
          </cell>
          <cell r="R234">
            <v>30</v>
          </cell>
          <cell r="S234">
            <v>50</v>
          </cell>
          <cell r="T234" t="str">
            <v>ГКО-3</v>
          </cell>
        </row>
        <row r="235">
          <cell r="A235" t="str">
            <v>KZ46L1905A08</v>
          </cell>
          <cell r="B235" t="str">
            <v>110/6</v>
          </cell>
          <cell r="C235">
            <v>36483</v>
          </cell>
          <cell r="D235">
            <v>36665</v>
          </cell>
          <cell r="E235">
            <v>182</v>
          </cell>
          <cell r="F235">
            <v>92.38</v>
          </cell>
          <cell r="G235">
            <v>92.38</v>
          </cell>
          <cell r="H235">
            <v>16.497077289456598</v>
          </cell>
          <cell r="I235">
            <v>500000000</v>
          </cell>
          <cell r="J235">
            <v>5390942</v>
          </cell>
          <cell r="K235">
            <v>493936561.95999998</v>
          </cell>
          <cell r="L235">
            <v>4380942</v>
          </cell>
          <cell r="M235">
            <v>404711421.95999998</v>
          </cell>
          <cell r="N235">
            <v>98.787312392000004</v>
          </cell>
          <cell r="O235">
            <v>5</v>
          </cell>
          <cell r="P235">
            <v>100</v>
          </cell>
          <cell r="Q235">
            <v>50</v>
          </cell>
          <cell r="R235">
            <v>15</v>
          </cell>
          <cell r="S235">
            <v>50</v>
          </cell>
          <cell r="T235" t="str">
            <v>ГКО-6</v>
          </cell>
        </row>
        <row r="236">
          <cell r="A236" t="str">
            <v>KZ46L2505A00</v>
          </cell>
          <cell r="B236" t="str">
            <v>23/6B</v>
          </cell>
          <cell r="C236">
            <v>36486</v>
          </cell>
          <cell r="D236">
            <v>36671</v>
          </cell>
          <cell r="E236">
            <v>185</v>
          </cell>
          <cell r="F236">
            <v>95.67</v>
          </cell>
          <cell r="G236">
            <v>95.67</v>
          </cell>
          <cell r="H236">
            <v>9.0024852050051294</v>
          </cell>
          <cell r="I236">
            <v>3000000</v>
          </cell>
          <cell r="J236">
            <v>86115</v>
          </cell>
          <cell r="K236">
            <v>8212873.9000000004</v>
          </cell>
          <cell r="L236">
            <v>55270</v>
          </cell>
          <cell r="M236">
            <v>5287680.9000000004</v>
          </cell>
          <cell r="N236">
            <v>273.76246333333302</v>
          </cell>
          <cell r="O236">
            <v>7</v>
          </cell>
          <cell r="P236">
            <v>100</v>
          </cell>
          <cell r="Q236">
            <v>138.19999999999999</v>
          </cell>
          <cell r="R236">
            <v>142.4</v>
          </cell>
          <cell r="S236">
            <v>50</v>
          </cell>
          <cell r="T236" t="str">
            <v>ГКВО-6</v>
          </cell>
        </row>
        <row r="237">
          <cell r="A237" t="str">
            <v>KZ49L2408A05</v>
          </cell>
          <cell r="B237" t="str">
            <v>1/9B</v>
          </cell>
          <cell r="C237">
            <v>36487</v>
          </cell>
          <cell r="D237">
            <v>36762</v>
          </cell>
          <cell r="E237">
            <v>275</v>
          </cell>
          <cell r="F237">
            <v>93.22</v>
          </cell>
          <cell r="G237">
            <v>93.22</v>
          </cell>
          <cell r="H237">
            <v>9.6974898090538506</v>
          </cell>
          <cell r="I237">
            <v>2000000</v>
          </cell>
          <cell r="J237">
            <v>84557</v>
          </cell>
          <cell r="K237">
            <v>7816283.8300000001</v>
          </cell>
          <cell r="L237">
            <v>63752</v>
          </cell>
          <cell r="M237">
            <v>5942961.4400000004</v>
          </cell>
          <cell r="N237">
            <v>390.81419149999999</v>
          </cell>
          <cell r="O237">
            <v>5</v>
          </cell>
          <cell r="P237">
            <v>100</v>
          </cell>
          <cell r="Q237">
            <v>138.19999999999999</v>
          </cell>
          <cell r="R237">
            <v>142.65</v>
          </cell>
          <cell r="S237">
            <v>50</v>
          </cell>
          <cell r="T237" t="str">
            <v>ГКВО-9</v>
          </cell>
        </row>
        <row r="238">
          <cell r="A238" t="str">
            <v>KZ97K1301A07</v>
          </cell>
          <cell r="B238" t="str">
            <v>352/n</v>
          </cell>
          <cell r="C238">
            <v>36488</v>
          </cell>
          <cell r="D238">
            <v>36538</v>
          </cell>
          <cell r="E238">
            <v>49</v>
          </cell>
          <cell r="F238">
            <v>98.2</v>
          </cell>
          <cell r="G238">
            <v>98.18</v>
          </cell>
          <cell r="H238">
            <v>13.6165260401513</v>
          </cell>
          <cell r="I238">
            <v>300000000</v>
          </cell>
          <cell r="J238">
            <v>21891372</v>
          </cell>
          <cell r="K238">
            <v>2149252254.2800002</v>
          </cell>
          <cell r="L238">
            <v>15025417</v>
          </cell>
          <cell r="M238">
            <v>1475483199.3699999</v>
          </cell>
          <cell r="N238">
            <v>716.41741809333303</v>
          </cell>
          <cell r="O238">
            <v>0</v>
          </cell>
          <cell r="P238">
            <v>100</v>
          </cell>
          <cell r="Q238">
            <v>50</v>
          </cell>
          <cell r="R238">
            <v>15</v>
          </cell>
          <cell r="S238">
            <v>60</v>
          </cell>
          <cell r="T238" t="str">
            <v>Ноты-49</v>
          </cell>
        </row>
        <row r="239">
          <cell r="A239" t="str">
            <v>KZ43L2502A06</v>
          </cell>
          <cell r="B239" t="str">
            <v>250/3</v>
          </cell>
          <cell r="C239">
            <v>36489</v>
          </cell>
          <cell r="D239">
            <v>36581</v>
          </cell>
          <cell r="E239">
            <v>92</v>
          </cell>
          <cell r="F239">
            <v>96.24</v>
          </cell>
          <cell r="G239">
            <v>96.23</v>
          </cell>
          <cell r="H239">
            <v>15.6275976724855</v>
          </cell>
          <cell r="I239">
            <v>500000000</v>
          </cell>
          <cell r="J239">
            <v>26602838</v>
          </cell>
          <cell r="K239">
            <v>2555693106.5700002</v>
          </cell>
          <cell r="L239">
            <v>16642838</v>
          </cell>
          <cell r="M239">
            <v>1601707466.5699999</v>
          </cell>
          <cell r="N239">
            <v>511.13862131399998</v>
          </cell>
          <cell r="O239">
            <v>10</v>
          </cell>
          <cell r="P239">
            <v>100</v>
          </cell>
          <cell r="S239">
            <v>50</v>
          </cell>
          <cell r="T239" t="str">
            <v>ГКО-3</v>
          </cell>
        </row>
        <row r="240">
          <cell r="A240" t="str">
            <v>KZ32L3105A08</v>
          </cell>
          <cell r="B240" t="str">
            <v>2/6i</v>
          </cell>
          <cell r="C240">
            <v>36490</v>
          </cell>
          <cell r="D240">
            <v>36677</v>
          </cell>
          <cell r="E240">
            <v>182</v>
          </cell>
          <cell r="F240">
            <v>98.88</v>
          </cell>
          <cell r="G240">
            <v>98.77</v>
          </cell>
          <cell r="H240">
            <v>31.71521036</v>
          </cell>
          <cell r="I240">
            <v>400000000</v>
          </cell>
          <cell r="J240">
            <v>8743200</v>
          </cell>
          <cell r="K240">
            <v>864215047.60000002</v>
          </cell>
          <cell r="L240">
            <v>6898531</v>
          </cell>
          <cell r="M240">
            <v>682112699.29999995</v>
          </cell>
          <cell r="N240">
            <v>115.228673</v>
          </cell>
          <cell r="O240">
            <v>11</v>
          </cell>
          <cell r="P240">
            <v>1000</v>
          </cell>
          <cell r="S240">
            <v>50</v>
          </cell>
          <cell r="T240" t="str">
            <v>ГИКО-6</v>
          </cell>
        </row>
        <row r="241">
          <cell r="A241" t="str">
            <v>KZ46L3005A03</v>
          </cell>
          <cell r="B241" t="str">
            <v>24/6B</v>
          </cell>
          <cell r="C241">
            <v>36493</v>
          </cell>
          <cell r="D241">
            <v>36676</v>
          </cell>
          <cell r="E241">
            <v>183</v>
          </cell>
          <cell r="F241">
            <v>95.35</v>
          </cell>
          <cell r="G241">
            <v>95.35</v>
          </cell>
          <cell r="H241">
            <v>9.7535395909806102</v>
          </cell>
          <cell r="I241">
            <v>3000000</v>
          </cell>
          <cell r="J241">
            <v>57635</v>
          </cell>
          <cell r="K241">
            <v>5483174.0999999996</v>
          </cell>
          <cell r="L241">
            <v>55035</v>
          </cell>
          <cell r="M241">
            <v>5247587.25</v>
          </cell>
          <cell r="N241">
            <v>182.77247</v>
          </cell>
          <cell r="O241">
            <v>7</v>
          </cell>
          <cell r="P241">
            <v>100</v>
          </cell>
          <cell r="Q241">
            <v>138</v>
          </cell>
          <cell r="R241">
            <v>142.35</v>
          </cell>
          <cell r="S241">
            <v>50</v>
          </cell>
          <cell r="T241" t="str">
            <v>ГКВО-6</v>
          </cell>
        </row>
        <row r="242">
          <cell r="A242" t="str">
            <v>KZ43L2902A02</v>
          </cell>
          <cell r="B242" t="str">
            <v>251/3</v>
          </cell>
          <cell r="C242">
            <v>36494</v>
          </cell>
          <cell r="D242">
            <v>36585</v>
          </cell>
          <cell r="E242">
            <v>91</v>
          </cell>
          <cell r="F242">
            <v>96.24</v>
          </cell>
          <cell r="G242">
            <v>96.22</v>
          </cell>
          <cell r="H242">
            <v>15.6275976724855</v>
          </cell>
          <cell r="I242">
            <v>500000000</v>
          </cell>
          <cell r="J242">
            <v>11068726</v>
          </cell>
          <cell r="K242">
            <v>1065000737.29</v>
          </cell>
          <cell r="L242">
            <v>7866692</v>
          </cell>
          <cell r="M242">
            <v>757078160.85000002</v>
          </cell>
          <cell r="N242">
            <v>213.00014745799999</v>
          </cell>
          <cell r="O242">
            <v>11</v>
          </cell>
          <cell r="P242">
            <v>100</v>
          </cell>
          <cell r="S242">
            <v>50</v>
          </cell>
          <cell r="T242" t="str">
            <v>ГКО-3</v>
          </cell>
        </row>
        <row r="243">
          <cell r="A243" t="str">
            <v>KZ97K2001A08</v>
          </cell>
          <cell r="B243" t="str">
            <v>353/n</v>
          </cell>
          <cell r="C243">
            <v>36495</v>
          </cell>
          <cell r="D243">
            <v>36545</v>
          </cell>
          <cell r="E243">
            <v>49</v>
          </cell>
          <cell r="F243">
            <v>98.21</v>
          </cell>
          <cell r="G243">
            <v>98.21</v>
          </cell>
          <cell r="H243">
            <v>13.5394999054505</v>
          </cell>
          <cell r="I243">
            <v>300000000</v>
          </cell>
          <cell r="J243">
            <v>13330778</v>
          </cell>
          <cell r="K243">
            <v>1308542981.8599999</v>
          </cell>
          <cell r="L243">
            <v>3965185</v>
          </cell>
          <cell r="M243">
            <v>389420818.5</v>
          </cell>
          <cell r="N243">
            <v>436.18099395333297</v>
          </cell>
          <cell r="O243" t="str">
            <v>н/д</v>
          </cell>
          <cell r="P243">
            <v>100</v>
          </cell>
          <cell r="Q243">
            <v>50</v>
          </cell>
          <cell r="R243">
            <v>15</v>
          </cell>
          <cell r="S243">
            <v>60</v>
          </cell>
          <cell r="T243" t="str">
            <v>Ноты-49</v>
          </cell>
        </row>
        <row r="244">
          <cell r="A244" t="str">
            <v>KZ43L0303A01</v>
          </cell>
          <cell r="B244" t="str">
            <v>252/3</v>
          </cell>
          <cell r="C244">
            <v>36496</v>
          </cell>
          <cell r="D244">
            <v>36588</v>
          </cell>
          <cell r="E244">
            <v>92</v>
          </cell>
          <cell r="F244">
            <v>96.24</v>
          </cell>
          <cell r="G244">
            <v>96.21</v>
          </cell>
          <cell r="H244">
            <v>15.6275976724855</v>
          </cell>
          <cell r="I244">
            <v>500000000</v>
          </cell>
          <cell r="J244">
            <v>26412011</v>
          </cell>
          <cell r="K244">
            <v>2541190754.8000002</v>
          </cell>
          <cell r="L244">
            <v>19013954</v>
          </cell>
          <cell r="M244">
            <v>1829873695.6400001</v>
          </cell>
          <cell r="N244">
            <v>508.23815095999998</v>
          </cell>
          <cell r="O244" t="str">
            <v>н/д</v>
          </cell>
          <cell r="P244">
            <v>100</v>
          </cell>
          <cell r="S244">
            <v>50</v>
          </cell>
          <cell r="T244" t="str">
            <v>ГКО-3</v>
          </cell>
        </row>
        <row r="245">
          <cell r="A245" t="str">
            <v>KZ46L0206A06</v>
          </cell>
          <cell r="B245" t="str">
            <v>111/6</v>
          </cell>
          <cell r="C245">
            <v>36497</v>
          </cell>
          <cell r="D245">
            <v>36679</v>
          </cell>
          <cell r="E245">
            <v>182</v>
          </cell>
          <cell r="F245">
            <v>92.38</v>
          </cell>
          <cell r="G245">
            <v>92.38</v>
          </cell>
          <cell r="H245">
            <v>16.497077289456598</v>
          </cell>
          <cell r="I245">
            <v>500000000</v>
          </cell>
          <cell r="J245">
            <v>10025616</v>
          </cell>
          <cell r="K245">
            <v>925626731.08000004</v>
          </cell>
          <cell r="L245">
            <v>8965616</v>
          </cell>
          <cell r="M245">
            <v>828243606.08000004</v>
          </cell>
          <cell r="N245">
            <v>185.125346216</v>
          </cell>
          <cell r="O245">
            <v>6</v>
          </cell>
          <cell r="P245">
            <v>100</v>
          </cell>
          <cell r="S245">
            <v>50</v>
          </cell>
          <cell r="T245" t="str">
            <v>ГКО-6</v>
          </cell>
        </row>
        <row r="246">
          <cell r="A246" t="str">
            <v>KZ46L0806A00</v>
          </cell>
          <cell r="B246" t="str">
            <v>25/6B</v>
          </cell>
          <cell r="C246">
            <v>36500</v>
          </cell>
          <cell r="D246">
            <v>36685</v>
          </cell>
          <cell r="E246">
            <v>185</v>
          </cell>
          <cell r="F246">
            <v>95.35</v>
          </cell>
          <cell r="G246">
            <v>95.35</v>
          </cell>
          <cell r="H246">
            <v>9.7535395909806102</v>
          </cell>
          <cell r="I246">
            <v>3000000</v>
          </cell>
          <cell r="J246">
            <v>34589</v>
          </cell>
          <cell r="K246">
            <v>3287675.66</v>
          </cell>
          <cell r="L246">
            <v>27568</v>
          </cell>
          <cell r="M246">
            <v>2628637.2799999998</v>
          </cell>
          <cell r="N246">
            <v>109.589188666667</v>
          </cell>
          <cell r="O246">
            <v>6</v>
          </cell>
          <cell r="P246">
            <v>100</v>
          </cell>
          <cell r="Q246">
            <v>138.35</v>
          </cell>
          <cell r="R246">
            <v>142.44999999999999</v>
          </cell>
          <cell r="S246">
            <v>50</v>
          </cell>
          <cell r="T246" t="str">
            <v>ГКВО-6</v>
          </cell>
        </row>
        <row r="247">
          <cell r="A247" t="str">
            <v>KZ43L0903A05</v>
          </cell>
          <cell r="B247" t="str">
            <v>253/3</v>
          </cell>
          <cell r="C247">
            <v>36501</v>
          </cell>
          <cell r="D247">
            <v>36594</v>
          </cell>
          <cell r="E247">
            <v>92</v>
          </cell>
          <cell r="F247">
            <v>96.24</v>
          </cell>
          <cell r="G247">
            <v>96.23</v>
          </cell>
          <cell r="H247">
            <v>15.6275976724855</v>
          </cell>
          <cell r="I247">
            <v>500000000</v>
          </cell>
          <cell r="J247">
            <v>13303546</v>
          </cell>
          <cell r="K247">
            <v>1278895037.1600001</v>
          </cell>
          <cell r="L247">
            <v>10772414</v>
          </cell>
          <cell r="M247">
            <v>1036771073.36</v>
          </cell>
          <cell r="N247">
            <v>255.77900743199999</v>
          </cell>
          <cell r="O247">
            <v>8</v>
          </cell>
          <cell r="P247">
            <v>100</v>
          </cell>
          <cell r="Q247">
            <v>50</v>
          </cell>
          <cell r="R247">
            <v>15</v>
          </cell>
          <cell r="S247">
            <v>50</v>
          </cell>
          <cell r="T247" t="str">
            <v>ГКО-3</v>
          </cell>
        </row>
        <row r="248">
          <cell r="A248" t="str">
            <v>KZ95K1301A09</v>
          </cell>
          <cell r="B248" t="str">
            <v>354/n</v>
          </cell>
          <cell r="C248">
            <v>36502</v>
          </cell>
          <cell r="D248">
            <v>36538</v>
          </cell>
          <cell r="E248">
            <v>35</v>
          </cell>
          <cell r="F248">
            <v>98.73</v>
          </cell>
          <cell r="G248">
            <v>98.7</v>
          </cell>
          <cell r="H248">
            <v>13.3778993213815</v>
          </cell>
          <cell r="I248">
            <v>300000000</v>
          </cell>
          <cell r="J248">
            <v>6326586</v>
          </cell>
          <cell r="K248">
            <v>624132444.96000004</v>
          </cell>
          <cell r="L248">
            <v>5402404</v>
          </cell>
          <cell r="M248">
            <v>533374136.06</v>
          </cell>
          <cell r="N248">
            <v>208.04414832000001</v>
          </cell>
          <cell r="O248" t="str">
            <v>н/д</v>
          </cell>
          <cell r="P248">
            <v>100</v>
          </cell>
          <cell r="S248">
            <v>60</v>
          </cell>
          <cell r="T248" t="str">
            <v>Ноты-35</v>
          </cell>
        </row>
        <row r="249">
          <cell r="A249" t="str">
            <v>KZ43L1003A02</v>
          </cell>
          <cell r="B249" t="str">
            <v>254/3</v>
          </cell>
          <cell r="C249">
            <v>36503</v>
          </cell>
          <cell r="D249">
            <v>36595</v>
          </cell>
          <cell r="E249">
            <v>92</v>
          </cell>
          <cell r="F249">
            <v>96.24</v>
          </cell>
          <cell r="G249">
            <v>96.24</v>
          </cell>
          <cell r="H249">
            <v>15.6275976724855</v>
          </cell>
          <cell r="I249">
            <v>500000000</v>
          </cell>
          <cell r="J249">
            <v>23987182</v>
          </cell>
          <cell r="K249">
            <v>2307145125.6700001</v>
          </cell>
          <cell r="L249">
            <v>9841765</v>
          </cell>
          <cell r="M249">
            <v>947171463.60000002</v>
          </cell>
          <cell r="N249">
            <v>461.42902513400003</v>
          </cell>
          <cell r="O249">
            <v>11</v>
          </cell>
          <cell r="P249">
            <v>100</v>
          </cell>
          <cell r="S249">
            <v>50</v>
          </cell>
          <cell r="T249" t="str">
            <v>ГКО-3</v>
          </cell>
        </row>
        <row r="250">
          <cell r="A250" t="str">
            <v>KZ46L0906A09</v>
          </cell>
          <cell r="B250" t="str">
            <v>112/6</v>
          </cell>
          <cell r="C250">
            <v>36504</v>
          </cell>
          <cell r="D250">
            <v>36553</v>
          </cell>
          <cell r="E250">
            <v>49</v>
          </cell>
          <cell r="F250">
            <v>92.38</v>
          </cell>
          <cell r="G250">
            <v>92.38</v>
          </cell>
          <cell r="H250">
            <v>16.5007886679245</v>
          </cell>
          <cell r="I250">
            <v>500000000</v>
          </cell>
          <cell r="J250">
            <v>20947846</v>
          </cell>
          <cell r="K250">
            <v>1934939113.48</v>
          </cell>
          <cell r="L250">
            <v>20837846</v>
          </cell>
          <cell r="M250">
            <v>1925000213.48</v>
          </cell>
          <cell r="N250">
            <v>386.98782269600002</v>
          </cell>
          <cell r="O250">
            <v>4</v>
          </cell>
          <cell r="P250">
            <v>94.432000000000002</v>
          </cell>
          <cell r="Q250">
            <v>30</v>
          </cell>
          <cell r="R250">
            <v>30</v>
          </cell>
          <cell r="S250">
            <v>50</v>
          </cell>
          <cell r="T250" t="str">
            <v>ГКО-6</v>
          </cell>
        </row>
        <row r="251">
          <cell r="A251" t="str">
            <v>KZ46L1406A02</v>
          </cell>
          <cell r="B251" t="str">
            <v>26/6B</v>
          </cell>
          <cell r="C251">
            <v>36507</v>
          </cell>
          <cell r="D251">
            <v>36691</v>
          </cell>
          <cell r="E251">
            <v>184</v>
          </cell>
          <cell r="F251">
            <v>94.76</v>
          </cell>
          <cell r="G251">
            <v>94.57</v>
          </cell>
          <cell r="H251">
            <v>22.11903757</v>
          </cell>
          <cell r="I251">
            <v>4000000</v>
          </cell>
          <cell r="J251">
            <v>12698101</v>
          </cell>
          <cell r="K251">
            <v>1198663360</v>
          </cell>
          <cell r="L251">
            <v>5276625</v>
          </cell>
          <cell r="M251">
            <v>500000013.39999998</v>
          </cell>
          <cell r="N251">
            <v>239.73267200000001</v>
          </cell>
          <cell r="O251">
            <v>7</v>
          </cell>
          <cell r="P251">
            <v>100</v>
          </cell>
          <cell r="Q251">
            <v>50</v>
          </cell>
          <cell r="R251">
            <v>15</v>
          </cell>
          <cell r="S251">
            <v>50</v>
          </cell>
          <cell r="T251" t="str">
            <v>ГКВО-6</v>
          </cell>
        </row>
        <row r="252">
          <cell r="A252" t="str">
            <v>KZ46L1306A03</v>
          </cell>
          <cell r="B252" t="str">
            <v>113/6</v>
          </cell>
          <cell r="C252">
            <v>36508</v>
          </cell>
          <cell r="D252">
            <v>36690</v>
          </cell>
          <cell r="E252">
            <v>182</v>
          </cell>
          <cell r="F252">
            <v>92.37</v>
          </cell>
          <cell r="G252">
            <v>92.36</v>
          </cell>
          <cell r="H252">
            <v>16.520515318826401</v>
          </cell>
          <cell r="I252">
            <v>500000000</v>
          </cell>
          <cell r="J252">
            <v>10789914</v>
          </cell>
          <cell r="K252">
            <v>992431871.10000002</v>
          </cell>
          <cell r="L252">
            <v>6830414</v>
          </cell>
          <cell r="M252">
            <v>630900014.17999995</v>
          </cell>
          <cell r="N252">
            <v>198.48637421999999</v>
          </cell>
          <cell r="O252">
            <v>7</v>
          </cell>
          <cell r="P252">
            <v>100</v>
          </cell>
          <cell r="S252">
            <v>50</v>
          </cell>
          <cell r="T252" t="str">
            <v>ГКО-6</v>
          </cell>
        </row>
        <row r="253">
          <cell r="A253" t="str">
            <v>KZ43L1503A07</v>
          </cell>
          <cell r="B253" t="str">
            <v>255/3</v>
          </cell>
          <cell r="C253">
            <v>36509</v>
          </cell>
          <cell r="D253">
            <v>36600</v>
          </cell>
          <cell r="E253">
            <v>91</v>
          </cell>
          <cell r="F253">
            <v>96.24</v>
          </cell>
          <cell r="G253">
            <v>96.23</v>
          </cell>
          <cell r="H253">
            <v>15.6275976724855</v>
          </cell>
          <cell r="I253">
            <v>500000000</v>
          </cell>
          <cell r="J253">
            <v>3429434</v>
          </cell>
          <cell r="K253">
            <v>329851351.95999998</v>
          </cell>
          <cell r="L253">
            <v>1976804</v>
          </cell>
          <cell r="M253">
            <v>190251201.96000001</v>
          </cell>
          <cell r="N253">
            <v>65.970270392000003</v>
          </cell>
          <cell r="O253">
            <v>8</v>
          </cell>
          <cell r="P253">
            <v>100</v>
          </cell>
          <cell r="S253">
            <v>50</v>
          </cell>
          <cell r="T253" t="str">
            <v>ГКО-3</v>
          </cell>
        </row>
        <row r="254">
          <cell r="A254" t="str">
            <v>KZ46L2206A02</v>
          </cell>
          <cell r="B254" t="str">
            <v>114/6</v>
          </cell>
          <cell r="C254">
            <v>36514</v>
          </cell>
          <cell r="D254">
            <v>36573</v>
          </cell>
          <cell r="E254">
            <v>59</v>
          </cell>
          <cell r="F254">
            <v>92.37</v>
          </cell>
          <cell r="G254">
            <v>92.37</v>
          </cell>
          <cell r="H254">
            <v>16.536754357475299</v>
          </cell>
          <cell r="I254">
            <v>500000000</v>
          </cell>
          <cell r="J254">
            <v>37493078</v>
          </cell>
          <cell r="K254">
            <v>3461358164.8600001</v>
          </cell>
          <cell r="L254">
            <v>36578078</v>
          </cell>
          <cell r="M254">
            <v>3378717064.8600001</v>
          </cell>
          <cell r="N254">
            <v>692.27163297200002</v>
          </cell>
          <cell r="O254">
            <v>8</v>
          </cell>
          <cell r="P254">
            <v>94.72</v>
          </cell>
          <cell r="Q254">
            <v>50</v>
          </cell>
          <cell r="R254">
            <v>15</v>
          </cell>
          <cell r="S254">
            <v>50</v>
          </cell>
          <cell r="T254" t="str">
            <v>ГКО-6</v>
          </cell>
        </row>
        <row r="255">
          <cell r="A255" t="str">
            <v>KZ43L2303A07</v>
          </cell>
          <cell r="B255" t="str">
            <v>256/3</v>
          </cell>
          <cell r="C255">
            <v>36515</v>
          </cell>
          <cell r="D255">
            <v>36608</v>
          </cell>
          <cell r="E255">
            <v>92</v>
          </cell>
          <cell r="F255">
            <v>96.24</v>
          </cell>
          <cell r="G255">
            <v>96.24</v>
          </cell>
          <cell r="H255">
            <v>15.6275976724855</v>
          </cell>
          <cell r="I255">
            <v>500000000</v>
          </cell>
          <cell r="J255">
            <v>20633226</v>
          </cell>
          <cell r="K255">
            <v>1985490884.8800001</v>
          </cell>
          <cell r="L255">
            <v>17137690</v>
          </cell>
          <cell r="M255">
            <v>1649334285.5999999</v>
          </cell>
          <cell r="N255">
            <v>397.09817697599999</v>
          </cell>
          <cell r="O255">
            <v>10</v>
          </cell>
          <cell r="P255">
            <v>100</v>
          </cell>
          <cell r="S255">
            <v>50</v>
          </cell>
          <cell r="T255" t="str">
            <v>ГКО-3</v>
          </cell>
        </row>
        <row r="256">
          <cell r="A256" t="str">
            <v>KZ46L2106A03</v>
          </cell>
          <cell r="B256" t="str">
            <v>115/6</v>
          </cell>
          <cell r="C256">
            <v>36516</v>
          </cell>
          <cell r="D256">
            <v>36573</v>
          </cell>
          <cell r="E256">
            <v>57</v>
          </cell>
          <cell r="F256">
            <v>92.37</v>
          </cell>
          <cell r="G256">
            <v>92.36</v>
          </cell>
          <cell r="H256">
            <v>16.523174342698798</v>
          </cell>
          <cell r="I256">
            <v>500000000</v>
          </cell>
          <cell r="J256">
            <v>33583013</v>
          </cell>
          <cell r="K256">
            <v>3100103710.8099999</v>
          </cell>
          <cell r="L256">
            <v>32983013</v>
          </cell>
          <cell r="M256">
            <v>3046535210.8099999</v>
          </cell>
          <cell r="N256">
            <v>620.02074216200003</v>
          </cell>
          <cell r="O256">
            <v>6</v>
          </cell>
          <cell r="P256">
            <v>94.76</v>
          </cell>
          <cell r="S256">
            <v>50</v>
          </cell>
          <cell r="T256" t="str">
            <v>ГКО-6</v>
          </cell>
        </row>
        <row r="257">
          <cell r="A257" t="str">
            <v>KZ4CL2212A09</v>
          </cell>
          <cell r="B257" t="str">
            <v>29/12</v>
          </cell>
          <cell r="C257">
            <v>36516</v>
          </cell>
          <cell r="D257">
            <v>36882</v>
          </cell>
          <cell r="E257">
            <v>366</v>
          </cell>
          <cell r="F257">
            <v>84.74</v>
          </cell>
          <cell r="G257">
            <v>84.73</v>
          </cell>
          <cell r="H257">
            <v>18.008024545669102</v>
          </cell>
          <cell r="I257">
            <v>500000000</v>
          </cell>
          <cell r="J257">
            <v>32647947</v>
          </cell>
          <cell r="K257">
            <v>2755530458.7800002</v>
          </cell>
          <cell r="L257">
            <v>31370897</v>
          </cell>
          <cell r="M257">
            <v>2658369811.7800002</v>
          </cell>
          <cell r="N257">
            <v>551.10609175599996</v>
          </cell>
          <cell r="O257">
            <v>6</v>
          </cell>
          <cell r="P257">
            <v>100</v>
          </cell>
          <cell r="Q257">
            <v>30</v>
          </cell>
          <cell r="R257">
            <v>30</v>
          </cell>
          <cell r="S257">
            <v>50</v>
          </cell>
          <cell r="T257" t="str">
            <v>ГКО-12</v>
          </cell>
        </row>
        <row r="258">
          <cell r="A258" t="str">
            <v>KZ97K1002A09</v>
          </cell>
          <cell r="B258" t="str">
            <v>355/n</v>
          </cell>
          <cell r="C258">
            <v>36516</v>
          </cell>
          <cell r="D258">
            <v>36566</v>
          </cell>
          <cell r="E258">
            <v>49</v>
          </cell>
          <cell r="F258">
            <v>95.23</v>
          </cell>
          <cell r="G258">
            <v>95.06</v>
          </cell>
          <cell r="H258">
            <v>20.035703030000001</v>
          </cell>
          <cell r="I258">
            <v>300000000</v>
          </cell>
          <cell r="J258">
            <v>13229002</v>
          </cell>
          <cell r="K258">
            <v>1255528531</v>
          </cell>
          <cell r="L258">
            <v>6300572</v>
          </cell>
          <cell r="M258">
            <v>599999970.39999998</v>
          </cell>
          <cell r="N258">
            <v>209.25475520000001</v>
          </cell>
          <cell r="O258">
            <v>11</v>
          </cell>
          <cell r="P258">
            <v>100</v>
          </cell>
          <cell r="Q258">
            <v>50</v>
          </cell>
          <cell r="R258">
            <v>15</v>
          </cell>
          <cell r="S258">
            <v>60</v>
          </cell>
          <cell r="T258" t="str">
            <v>Ноты-49</v>
          </cell>
        </row>
        <row r="259">
          <cell r="A259" t="str">
            <v>KZ71K2512A00</v>
          </cell>
          <cell r="B259" t="str">
            <v>1/12ALU</v>
          </cell>
          <cell r="C259">
            <v>36518</v>
          </cell>
          <cell r="D259">
            <v>36885</v>
          </cell>
          <cell r="E259">
            <v>367</v>
          </cell>
          <cell r="F259">
            <v>88.494023726533399</v>
          </cell>
          <cell r="G259">
            <v>88.49</v>
          </cell>
          <cell r="H259">
            <v>13.0019811383226</v>
          </cell>
          <cell r="I259">
            <v>400000000</v>
          </cell>
          <cell r="J259">
            <v>73725</v>
          </cell>
          <cell r="K259">
            <v>6499628.9199999999</v>
          </cell>
          <cell r="L259">
            <v>32706</v>
          </cell>
          <cell r="M259">
            <v>2894285.54</v>
          </cell>
          <cell r="N259">
            <v>224.64342454749999</v>
          </cell>
          <cell r="O259">
            <v>7</v>
          </cell>
          <cell r="P259">
            <v>100</v>
          </cell>
          <cell r="Q259">
            <v>138.19999999999999</v>
          </cell>
          <cell r="R259">
            <v>144.4</v>
          </cell>
          <cell r="S259">
            <v>0</v>
          </cell>
          <cell r="T259" t="str">
            <v>ALU012.001</v>
          </cell>
        </row>
        <row r="260">
          <cell r="A260" t="str">
            <v>KZ46L2306A01</v>
          </cell>
          <cell r="B260" t="str">
            <v>27/6B</v>
          </cell>
          <cell r="C260">
            <v>36518</v>
          </cell>
          <cell r="D260">
            <v>36700</v>
          </cell>
          <cell r="E260">
            <v>182</v>
          </cell>
          <cell r="F260">
            <v>95.35</v>
          </cell>
          <cell r="G260">
            <v>95.35</v>
          </cell>
          <cell r="H260">
            <v>9.7535395909806102</v>
          </cell>
          <cell r="I260">
            <v>4000000</v>
          </cell>
          <cell r="J260">
            <v>309561</v>
          </cell>
          <cell r="K260">
            <v>29061902.57</v>
          </cell>
          <cell r="L260">
            <v>206298</v>
          </cell>
          <cell r="M260">
            <v>19670805.18</v>
          </cell>
          <cell r="N260">
            <v>726.54756425000005</v>
          </cell>
          <cell r="O260">
            <v>8</v>
          </cell>
          <cell r="P260">
            <v>100</v>
          </cell>
          <cell r="Q260">
            <v>138.25</v>
          </cell>
          <cell r="R260">
            <v>142.5</v>
          </cell>
          <cell r="S260">
            <v>50</v>
          </cell>
          <cell r="T260" t="str">
            <v>ГКВО-6</v>
          </cell>
        </row>
        <row r="261">
          <cell r="A261" t="str">
            <v>KZ97K1102A08</v>
          </cell>
          <cell r="B261" t="str">
            <v>356/n</v>
          </cell>
          <cell r="C261">
            <v>36518</v>
          </cell>
          <cell r="D261">
            <v>36567</v>
          </cell>
          <cell r="E261">
            <v>49</v>
          </cell>
          <cell r="F261">
            <v>98.22</v>
          </cell>
          <cell r="G261">
            <v>98.21</v>
          </cell>
          <cell r="H261">
            <v>13.462489455159</v>
          </cell>
          <cell r="I261">
            <v>300000000</v>
          </cell>
          <cell r="J261">
            <v>5211190</v>
          </cell>
          <cell r="K261">
            <v>511525829.60000002</v>
          </cell>
          <cell r="L261">
            <v>4409790</v>
          </cell>
          <cell r="M261">
            <v>433124343.39999998</v>
          </cell>
          <cell r="N261">
            <v>170.508609866667</v>
          </cell>
          <cell r="O261">
            <v>0</v>
          </cell>
          <cell r="P261">
            <v>100</v>
          </cell>
          <cell r="S261">
            <v>60</v>
          </cell>
          <cell r="T261" t="str">
            <v>Ноты-49</v>
          </cell>
        </row>
        <row r="262">
          <cell r="A262" t="str">
            <v>KZ71L2612A08</v>
          </cell>
          <cell r="B262" t="str">
            <v>1/12ASU</v>
          </cell>
          <cell r="C262">
            <v>36521</v>
          </cell>
          <cell r="D262">
            <v>36886</v>
          </cell>
          <cell r="E262">
            <v>365</v>
          </cell>
          <cell r="F262">
            <v>99.36</v>
          </cell>
          <cell r="G262">
            <v>99.33</v>
          </cell>
          <cell r="H262">
            <v>13</v>
          </cell>
          <cell r="I262">
            <v>150000000</v>
          </cell>
          <cell r="J262">
            <v>18026</v>
          </cell>
          <cell r="K262">
            <v>1802600</v>
          </cell>
          <cell r="L262">
            <v>10853</v>
          </cell>
          <cell r="M262">
            <v>1085300</v>
          </cell>
          <cell r="N262">
            <v>166.079546666667</v>
          </cell>
          <cell r="O262">
            <v>4</v>
          </cell>
          <cell r="P262">
            <v>100</v>
          </cell>
          <cell r="Q262">
            <v>138.19999999999999</v>
          </cell>
          <cell r="R262">
            <v>144.5</v>
          </cell>
          <cell r="S262">
            <v>0</v>
          </cell>
          <cell r="T262" t="str">
            <v>ASU012.001</v>
          </cell>
        </row>
        <row r="263">
          <cell r="A263" t="str">
            <v>KZ4CL2612A05</v>
          </cell>
          <cell r="B263" t="str">
            <v>1/12B</v>
          </cell>
          <cell r="C263">
            <v>36521</v>
          </cell>
          <cell r="D263">
            <v>36886</v>
          </cell>
          <cell r="E263">
            <v>365</v>
          </cell>
          <cell r="F263">
            <v>90.88</v>
          </cell>
          <cell r="G263">
            <v>90.87</v>
          </cell>
          <cell r="H263">
            <v>10.0077175381054</v>
          </cell>
          <cell r="I263">
            <v>7000000</v>
          </cell>
          <cell r="J263">
            <v>120474</v>
          </cell>
          <cell r="K263">
            <v>10933008.1</v>
          </cell>
          <cell r="L263">
            <v>119424</v>
          </cell>
          <cell r="M263">
            <v>10853841.6</v>
          </cell>
          <cell r="N263">
            <v>156.18583000000001</v>
          </cell>
          <cell r="O263">
            <v>3</v>
          </cell>
          <cell r="P263">
            <v>100</v>
          </cell>
          <cell r="Q263">
            <v>138.19999999999999</v>
          </cell>
          <cell r="R263">
            <v>144.5</v>
          </cell>
          <cell r="S263">
            <v>50</v>
          </cell>
          <cell r="T263" t="str">
            <v>ГКВО-12</v>
          </cell>
        </row>
        <row r="264">
          <cell r="A264" t="str">
            <v>KZ8SK2501A08</v>
          </cell>
          <cell r="B264" t="str">
            <v>357/n</v>
          </cell>
          <cell r="C264">
            <v>36521</v>
          </cell>
          <cell r="D264">
            <v>36550</v>
          </cell>
          <cell r="E264">
            <v>28</v>
          </cell>
          <cell r="F264">
            <v>98.99</v>
          </cell>
          <cell r="G264">
            <v>98.97</v>
          </cell>
          <cell r="H264">
            <v>13.263966057177599</v>
          </cell>
          <cell r="I264">
            <v>300000000</v>
          </cell>
          <cell r="J264">
            <v>22595618</v>
          </cell>
          <cell r="K264">
            <v>2236468246.2199998</v>
          </cell>
          <cell r="L264">
            <v>17594518</v>
          </cell>
          <cell r="M264">
            <v>1741639336.8199999</v>
          </cell>
          <cell r="N264">
            <v>745.48941540666704</v>
          </cell>
          <cell r="O264">
            <v>0</v>
          </cell>
          <cell r="P264">
            <v>100</v>
          </cell>
          <cell r="Q264">
            <v>50</v>
          </cell>
          <cell r="R264">
            <v>25</v>
          </cell>
          <cell r="S264">
            <v>60</v>
          </cell>
          <cell r="T264" t="str">
            <v>Ноты-28</v>
          </cell>
        </row>
        <row r="265">
          <cell r="A265" t="str">
            <v>KZ49L2609A02</v>
          </cell>
          <cell r="B265" t="str">
            <v>2/9B</v>
          </cell>
          <cell r="C265">
            <v>36522</v>
          </cell>
          <cell r="D265">
            <v>36795</v>
          </cell>
          <cell r="E265">
            <v>273</v>
          </cell>
          <cell r="F265">
            <v>93.1</v>
          </cell>
          <cell r="G265">
            <v>93.09</v>
          </cell>
          <cell r="H265">
            <v>9.8818474758324495</v>
          </cell>
          <cell r="I265">
            <v>7000000</v>
          </cell>
          <cell r="J265">
            <v>38631</v>
          </cell>
          <cell r="K265">
            <v>3569923.39</v>
          </cell>
          <cell r="L265">
            <v>34531</v>
          </cell>
          <cell r="M265">
            <v>3214851.71</v>
          </cell>
          <cell r="N265">
            <v>50.998905571428601</v>
          </cell>
          <cell r="O265">
            <v>7</v>
          </cell>
          <cell r="P265">
            <v>100</v>
          </cell>
          <cell r="Q265">
            <v>138.19999999999999</v>
          </cell>
          <cell r="R265">
            <v>142.75</v>
          </cell>
          <cell r="S265">
            <v>50</v>
          </cell>
          <cell r="T265" t="str">
            <v>ГКВО-9</v>
          </cell>
        </row>
        <row r="266">
          <cell r="A266" t="str">
            <v>KZ97K1502A04</v>
          </cell>
          <cell r="B266" t="str">
            <v>358/n</v>
          </cell>
          <cell r="C266">
            <v>36522</v>
          </cell>
          <cell r="D266">
            <v>36571</v>
          </cell>
          <cell r="E266">
            <v>49</v>
          </cell>
          <cell r="F266">
            <v>98.21</v>
          </cell>
          <cell r="G266">
            <v>98.21</v>
          </cell>
          <cell r="H266">
            <v>13.5394999054505</v>
          </cell>
          <cell r="I266">
            <v>300000000</v>
          </cell>
          <cell r="J266">
            <v>7456111</v>
          </cell>
          <cell r="K266">
            <v>732019907.80999994</v>
          </cell>
          <cell r="L266">
            <v>5915345</v>
          </cell>
          <cell r="M266">
            <v>580950742.45000005</v>
          </cell>
          <cell r="N266">
            <v>244.00663593666701</v>
          </cell>
          <cell r="O266" t="str">
            <v>н/д</v>
          </cell>
          <cell r="P266">
            <v>100</v>
          </cell>
          <cell r="S266">
            <v>60</v>
          </cell>
          <cell r="T266" t="str">
            <v>Ноты-49</v>
          </cell>
        </row>
        <row r="267">
          <cell r="A267" t="str">
            <v>KZ46L0607A01</v>
          </cell>
          <cell r="B267" t="str">
            <v>116/6</v>
          </cell>
          <cell r="C267">
            <v>36528</v>
          </cell>
          <cell r="D267">
            <v>36713</v>
          </cell>
          <cell r="E267">
            <v>185</v>
          </cell>
          <cell r="F267">
            <v>96.48</v>
          </cell>
          <cell r="G267">
            <v>96.34</v>
          </cell>
          <cell r="H267">
            <v>14.593698180000001</v>
          </cell>
          <cell r="I267">
            <v>500000000</v>
          </cell>
          <cell r="J267">
            <v>27208619</v>
          </cell>
          <cell r="K267">
            <v>2608192181</v>
          </cell>
          <cell r="L267">
            <v>6965300</v>
          </cell>
          <cell r="M267">
            <v>671983380.70000005</v>
          </cell>
          <cell r="N267">
            <v>401.26033560000002</v>
          </cell>
          <cell r="O267">
            <v>11</v>
          </cell>
          <cell r="P267">
            <v>100</v>
          </cell>
          <cell r="Q267">
            <v>50</v>
          </cell>
          <cell r="R267">
            <v>25</v>
          </cell>
          <cell r="S267">
            <v>50</v>
          </cell>
          <cell r="T267" t="str">
            <v>ГКО-6</v>
          </cell>
        </row>
        <row r="268">
          <cell r="A268" t="str">
            <v>KZ43L0604A07</v>
          </cell>
          <cell r="B268" t="str">
            <v>257/3</v>
          </cell>
          <cell r="C268">
            <v>36529</v>
          </cell>
          <cell r="D268">
            <v>36622</v>
          </cell>
          <cell r="E268">
            <v>93</v>
          </cell>
          <cell r="F268">
            <v>96.24</v>
          </cell>
          <cell r="G268">
            <v>96.24</v>
          </cell>
          <cell r="H268">
            <v>15.6275976724855</v>
          </cell>
          <cell r="I268">
            <v>500000000</v>
          </cell>
          <cell r="J268">
            <v>12109396</v>
          </cell>
          <cell r="K268">
            <v>1164849656.6400001</v>
          </cell>
          <cell r="L268">
            <v>9956276</v>
          </cell>
          <cell r="M268">
            <v>958192002.24000001</v>
          </cell>
          <cell r="N268">
            <v>232.969931328</v>
          </cell>
          <cell r="O268">
            <v>5</v>
          </cell>
          <cell r="P268">
            <v>100</v>
          </cell>
          <cell r="S268">
            <v>50</v>
          </cell>
          <cell r="T268" t="str">
            <v>ГКО-3</v>
          </cell>
        </row>
        <row r="269">
          <cell r="A269" t="str">
            <v>KZ95K1002A01</v>
          </cell>
          <cell r="B269" t="str">
            <v>359/n</v>
          </cell>
          <cell r="C269">
            <v>36530</v>
          </cell>
          <cell r="D269">
            <v>36566</v>
          </cell>
          <cell r="E269">
            <v>35</v>
          </cell>
          <cell r="F269">
            <v>98.73</v>
          </cell>
          <cell r="G269">
            <v>98.72</v>
          </cell>
          <cell r="H269">
            <v>13.3778993213815</v>
          </cell>
          <cell r="I269">
            <v>300000000</v>
          </cell>
          <cell r="J269">
            <v>18179417</v>
          </cell>
          <cell r="K269">
            <v>1794643627.21</v>
          </cell>
          <cell r="L269">
            <v>15005117</v>
          </cell>
          <cell r="M269">
            <v>1481432873.21</v>
          </cell>
          <cell r="N269">
            <v>598.21454240333298</v>
          </cell>
          <cell r="O269">
            <v>11</v>
          </cell>
          <cell r="P269">
            <v>100</v>
          </cell>
          <cell r="S269">
            <v>60</v>
          </cell>
          <cell r="T269" t="str">
            <v>Ноты-35</v>
          </cell>
        </row>
        <row r="270">
          <cell r="A270" t="str">
            <v>KZ46L0707A00</v>
          </cell>
          <cell r="B270" t="str">
            <v>117/6</v>
          </cell>
          <cell r="C270">
            <v>36531</v>
          </cell>
          <cell r="D270">
            <v>36714</v>
          </cell>
          <cell r="E270">
            <v>183</v>
          </cell>
          <cell r="F270">
            <v>92.49</v>
          </cell>
          <cell r="G270">
            <v>92.17</v>
          </cell>
          <cell r="H270">
            <v>16.239593469999999</v>
          </cell>
          <cell r="I270">
            <v>500000000</v>
          </cell>
          <cell r="J270">
            <v>30862425</v>
          </cell>
          <cell r="K270">
            <v>2828213201</v>
          </cell>
          <cell r="L270">
            <v>8564885</v>
          </cell>
          <cell r="M270">
            <v>792065258.79999995</v>
          </cell>
          <cell r="N270">
            <v>377.09509350000002</v>
          </cell>
          <cell r="O270">
            <v>11</v>
          </cell>
          <cell r="P270">
            <v>100</v>
          </cell>
          <cell r="Q270">
            <v>30</v>
          </cell>
          <cell r="R270">
            <v>50</v>
          </cell>
          <cell r="S270">
            <v>50</v>
          </cell>
          <cell r="T270" t="str">
            <v>ГКО-6</v>
          </cell>
        </row>
        <row r="271">
          <cell r="A271" t="str">
            <v>KZ8EK2101A08</v>
          </cell>
          <cell r="B271" t="str">
            <v>360/n</v>
          </cell>
          <cell r="C271">
            <v>36531</v>
          </cell>
          <cell r="D271">
            <v>36546</v>
          </cell>
          <cell r="E271">
            <v>14</v>
          </cell>
          <cell r="F271">
            <v>99.51</v>
          </cell>
          <cell r="G271">
            <v>99.49</v>
          </cell>
          <cell r="H271">
            <v>12.8027333936286</v>
          </cell>
          <cell r="I271">
            <v>300000000</v>
          </cell>
          <cell r="J271">
            <v>24251207</v>
          </cell>
          <cell r="K271">
            <v>2413146916.5700002</v>
          </cell>
          <cell r="L271">
            <v>22351007</v>
          </cell>
          <cell r="M271">
            <v>2224127030.5700002</v>
          </cell>
          <cell r="N271">
            <v>804.382305523333</v>
          </cell>
          <cell r="O271">
            <v>5</v>
          </cell>
          <cell r="P271">
            <v>100</v>
          </cell>
          <cell r="Q271">
            <v>50</v>
          </cell>
          <cell r="R271">
            <v>25</v>
          </cell>
          <cell r="S271">
            <v>60</v>
          </cell>
          <cell r="T271" t="str">
            <v>Ноты-14</v>
          </cell>
        </row>
        <row r="272">
          <cell r="A272" t="str">
            <v>KZ43L0704A06</v>
          </cell>
          <cell r="B272" t="str">
            <v>258/3</v>
          </cell>
          <cell r="C272">
            <v>36532</v>
          </cell>
          <cell r="D272">
            <v>36623</v>
          </cell>
          <cell r="E272">
            <v>91</v>
          </cell>
          <cell r="F272">
            <v>96.24</v>
          </cell>
          <cell r="G272">
            <v>96.24</v>
          </cell>
          <cell r="H272">
            <v>15.6275976724855</v>
          </cell>
          <cell r="I272">
            <v>500000000</v>
          </cell>
          <cell r="J272">
            <v>13966100</v>
          </cell>
          <cell r="K272">
            <v>1343371682</v>
          </cell>
          <cell r="L272">
            <v>12450700</v>
          </cell>
          <cell r="M272">
            <v>1198255368</v>
          </cell>
          <cell r="N272">
            <v>268.67433640000002</v>
          </cell>
          <cell r="O272">
            <v>5</v>
          </cell>
          <cell r="P272">
            <v>100</v>
          </cell>
          <cell r="S272">
            <v>50</v>
          </cell>
          <cell r="T272" t="str">
            <v>ГКО-3</v>
          </cell>
        </row>
        <row r="273">
          <cell r="A273" t="str">
            <v>KZ46L1307A02</v>
          </cell>
          <cell r="B273" t="str">
            <v>118/6</v>
          </cell>
          <cell r="C273">
            <v>36535</v>
          </cell>
          <cell r="D273">
            <v>36720</v>
          </cell>
          <cell r="E273">
            <v>185</v>
          </cell>
          <cell r="F273">
            <v>86.4</v>
          </cell>
          <cell r="G273">
            <v>85.82</v>
          </cell>
          <cell r="H273">
            <v>15.74074074</v>
          </cell>
          <cell r="I273">
            <v>500000000</v>
          </cell>
          <cell r="J273">
            <v>29778947</v>
          </cell>
          <cell r="K273">
            <v>2525163161</v>
          </cell>
          <cell r="L273">
            <v>5321774</v>
          </cell>
          <cell r="M273">
            <v>459744822.19999999</v>
          </cell>
          <cell r="N273">
            <v>561.14736900000003</v>
          </cell>
          <cell r="O273">
            <v>9</v>
          </cell>
          <cell r="P273">
            <v>100</v>
          </cell>
          <cell r="Q273">
            <v>50</v>
          </cell>
          <cell r="R273">
            <v>50</v>
          </cell>
          <cell r="S273">
            <v>50</v>
          </cell>
          <cell r="T273" t="str">
            <v>ГКО-6</v>
          </cell>
        </row>
        <row r="274">
          <cell r="A274" t="str">
            <v>KZ43L1304A08</v>
          </cell>
          <cell r="B274" t="str">
            <v>259/3</v>
          </cell>
          <cell r="C274">
            <v>36536</v>
          </cell>
          <cell r="D274">
            <v>36629</v>
          </cell>
          <cell r="E274">
            <v>93</v>
          </cell>
          <cell r="F274">
            <v>96.22</v>
          </cell>
          <cell r="G274">
            <v>96.12</v>
          </cell>
          <cell r="H274">
            <v>15.713988775722299</v>
          </cell>
          <cell r="I274">
            <v>500000000</v>
          </cell>
          <cell r="J274">
            <v>14906043</v>
          </cell>
          <cell r="K274">
            <v>1433645162.6199999</v>
          </cell>
          <cell r="L274">
            <v>14496043</v>
          </cell>
          <cell r="M274">
            <v>1394837692.6199999</v>
          </cell>
          <cell r="N274">
            <v>286.72903252399999</v>
          </cell>
          <cell r="O274">
            <v>9</v>
          </cell>
          <cell r="P274">
            <v>100</v>
          </cell>
          <cell r="Q274">
            <v>50</v>
          </cell>
          <cell r="R274">
            <v>25</v>
          </cell>
          <cell r="S274">
            <v>50</v>
          </cell>
          <cell r="T274" t="str">
            <v>ГКО-3</v>
          </cell>
        </row>
        <row r="275">
          <cell r="A275" t="str">
            <v>KZ95K1702A04</v>
          </cell>
          <cell r="B275" t="str">
            <v>361/n</v>
          </cell>
          <cell r="C275">
            <v>36537</v>
          </cell>
          <cell r="D275">
            <v>36573</v>
          </cell>
          <cell r="E275">
            <v>35</v>
          </cell>
          <cell r="F275">
            <v>98.71</v>
          </cell>
          <cell r="G275">
            <v>98.67</v>
          </cell>
          <cell r="H275">
            <v>13.5913281329147</v>
          </cell>
          <cell r="I275">
            <v>600000000</v>
          </cell>
          <cell r="J275">
            <v>25959766</v>
          </cell>
          <cell r="K275">
            <v>2561612755.8800001</v>
          </cell>
          <cell r="L275">
            <v>17425608</v>
          </cell>
          <cell r="M275">
            <v>1720070687.6800001</v>
          </cell>
          <cell r="N275">
            <v>426.93545931333301</v>
          </cell>
          <cell r="O275">
            <v>12</v>
          </cell>
          <cell r="P275">
            <v>100</v>
          </cell>
          <cell r="S275">
            <v>60</v>
          </cell>
          <cell r="T275" t="str">
            <v>Ноты-35</v>
          </cell>
        </row>
        <row r="276">
          <cell r="A276" t="str">
            <v>KZ97K0303A07</v>
          </cell>
          <cell r="B276" t="str">
            <v>362/n</v>
          </cell>
          <cell r="C276">
            <v>36538</v>
          </cell>
          <cell r="D276">
            <v>36588</v>
          </cell>
          <cell r="E276">
            <v>49</v>
          </cell>
          <cell r="F276">
            <v>98.18</v>
          </cell>
          <cell r="G276">
            <v>98.16</v>
          </cell>
          <cell r="H276">
            <v>13.770625381951501</v>
          </cell>
          <cell r="I276">
            <v>300000000</v>
          </cell>
          <cell r="J276">
            <v>7122524</v>
          </cell>
          <cell r="K276">
            <v>698718447.87</v>
          </cell>
          <cell r="L276">
            <v>3293957</v>
          </cell>
          <cell r="M276">
            <v>323398293.66000003</v>
          </cell>
          <cell r="N276">
            <v>232.90614929</v>
          </cell>
          <cell r="O276">
            <v>8</v>
          </cell>
          <cell r="P276">
            <v>100</v>
          </cell>
          <cell r="S276">
            <v>60</v>
          </cell>
          <cell r="T276" t="str">
            <v>Ноты-49</v>
          </cell>
        </row>
        <row r="277">
          <cell r="A277" t="str">
            <v>KZ46L1407A01</v>
          </cell>
          <cell r="B277" t="str">
            <v>119/6</v>
          </cell>
          <cell r="C277">
            <v>36539</v>
          </cell>
          <cell r="D277">
            <v>36721</v>
          </cell>
          <cell r="E277">
            <v>182</v>
          </cell>
          <cell r="F277">
            <v>92.15</v>
          </cell>
          <cell r="G277">
            <v>92.15</v>
          </cell>
          <cell r="H277">
            <v>17.037438958220299</v>
          </cell>
          <cell r="I277">
            <v>500000000</v>
          </cell>
          <cell r="J277">
            <v>3834000</v>
          </cell>
          <cell r="K277">
            <v>351496140</v>
          </cell>
          <cell r="L277">
            <v>1543000</v>
          </cell>
          <cell r="M277">
            <v>142187450</v>
          </cell>
          <cell r="N277">
            <v>70.299227999999999</v>
          </cell>
          <cell r="O277">
            <v>6</v>
          </cell>
          <cell r="P277">
            <v>100</v>
          </cell>
          <cell r="Q277">
            <v>30</v>
          </cell>
          <cell r="R277">
            <v>50</v>
          </cell>
          <cell r="S277">
            <v>50</v>
          </cell>
          <cell r="T277" t="str">
            <v>ГКО-6</v>
          </cell>
        </row>
        <row r="278">
          <cell r="A278" t="str">
            <v>KZ46L2007A03</v>
          </cell>
          <cell r="B278" t="str">
            <v>120/6</v>
          </cell>
          <cell r="C278">
            <v>36542</v>
          </cell>
          <cell r="D278">
            <v>36727</v>
          </cell>
          <cell r="E278">
            <v>185</v>
          </cell>
          <cell r="F278">
            <v>97.41</v>
          </cell>
          <cell r="G278">
            <v>97.13</v>
          </cell>
          <cell r="H278">
            <v>10.63545837</v>
          </cell>
          <cell r="I278">
            <v>500000000</v>
          </cell>
          <cell r="J278">
            <v>16051478</v>
          </cell>
          <cell r="K278">
            <v>1552344141</v>
          </cell>
          <cell r="L278">
            <v>6203244</v>
          </cell>
          <cell r="M278">
            <v>604258335.5</v>
          </cell>
          <cell r="N278">
            <v>258.72402340000002</v>
          </cell>
          <cell r="O278">
            <v>9</v>
          </cell>
          <cell r="P278">
            <v>100</v>
          </cell>
          <cell r="Q278">
            <v>50</v>
          </cell>
          <cell r="R278">
            <v>25</v>
          </cell>
          <cell r="S278">
            <v>50</v>
          </cell>
          <cell r="T278" t="str">
            <v>ГКО-6</v>
          </cell>
        </row>
        <row r="279">
          <cell r="A279" t="str">
            <v>KZ49L1910A08</v>
          </cell>
          <cell r="B279" t="str">
            <v>3/9B</v>
          </cell>
          <cell r="C279">
            <v>36543</v>
          </cell>
          <cell r="D279">
            <v>36818</v>
          </cell>
          <cell r="E279">
            <v>275</v>
          </cell>
          <cell r="F279">
            <v>93.1</v>
          </cell>
          <cell r="G279">
            <v>93.09</v>
          </cell>
          <cell r="H279">
            <v>9.8818474758324495</v>
          </cell>
          <cell r="I279">
            <v>4000000</v>
          </cell>
          <cell r="J279">
            <v>218177</v>
          </cell>
          <cell r="K279">
            <v>20291434.719999999</v>
          </cell>
          <cell r="L279">
            <v>154645</v>
          </cell>
          <cell r="M279">
            <v>14397419.5</v>
          </cell>
          <cell r="N279">
            <v>507.28586799999999</v>
          </cell>
          <cell r="O279">
            <v>9</v>
          </cell>
          <cell r="P279">
            <v>100</v>
          </cell>
          <cell r="Q279">
            <v>139.4</v>
          </cell>
          <cell r="R279">
            <v>142.65</v>
          </cell>
          <cell r="S279">
            <v>50</v>
          </cell>
          <cell r="T279" t="str">
            <v>ГКВО-9</v>
          </cell>
        </row>
        <row r="280">
          <cell r="A280" t="str">
            <v>KZ97K0903A01</v>
          </cell>
          <cell r="B280" t="str">
            <v>363/n</v>
          </cell>
          <cell r="C280">
            <v>36544</v>
          </cell>
          <cell r="D280">
            <v>36594</v>
          </cell>
          <cell r="E280">
            <v>49</v>
          </cell>
          <cell r="F280">
            <v>98.18</v>
          </cell>
          <cell r="G280">
            <v>98.18</v>
          </cell>
          <cell r="H280">
            <v>13.770625381951501</v>
          </cell>
          <cell r="I280">
            <v>500000000</v>
          </cell>
          <cell r="J280">
            <v>4309211</v>
          </cell>
          <cell r="K280">
            <v>422909035.69</v>
          </cell>
          <cell r="L280">
            <v>3835504</v>
          </cell>
          <cell r="M280">
            <v>376569782.72000003</v>
          </cell>
          <cell r="N280">
            <v>84.581807138000002</v>
          </cell>
          <cell r="O280">
            <v>4</v>
          </cell>
          <cell r="P280">
            <v>100</v>
          </cell>
          <cell r="S280">
            <v>60</v>
          </cell>
          <cell r="T280" t="str">
            <v>Ноты-49</v>
          </cell>
        </row>
        <row r="281">
          <cell r="A281" t="str">
            <v>KZ8LK1102A00</v>
          </cell>
          <cell r="B281" t="str">
            <v>364/n</v>
          </cell>
          <cell r="C281">
            <v>36545</v>
          </cell>
          <cell r="D281">
            <v>36567</v>
          </cell>
          <cell r="E281">
            <v>21</v>
          </cell>
          <cell r="F281">
            <v>99.25</v>
          </cell>
          <cell r="G281">
            <v>99.25</v>
          </cell>
          <cell r="H281">
            <v>13.0982367758186</v>
          </cell>
          <cell r="I281">
            <v>500000000</v>
          </cell>
          <cell r="J281">
            <v>18090997</v>
          </cell>
          <cell r="K281">
            <v>1795236631.51</v>
          </cell>
          <cell r="L281">
            <v>15608893</v>
          </cell>
          <cell r="M281">
            <v>1549182630.25</v>
          </cell>
          <cell r="N281">
            <v>359.04732630199999</v>
          </cell>
          <cell r="O281">
            <v>10</v>
          </cell>
          <cell r="P281">
            <v>100</v>
          </cell>
          <cell r="Q281">
            <v>50</v>
          </cell>
          <cell r="R281">
            <v>25</v>
          </cell>
          <cell r="S281">
            <v>60</v>
          </cell>
          <cell r="T281" t="str">
            <v>Ноты-21</v>
          </cell>
        </row>
        <row r="282">
          <cell r="A282" t="str">
            <v>KZ4CL2501A17</v>
          </cell>
          <cell r="B282" t="str">
            <v>2/12B</v>
          </cell>
          <cell r="C282">
            <v>36549</v>
          </cell>
          <cell r="D282">
            <v>36916</v>
          </cell>
          <cell r="E282">
            <v>365</v>
          </cell>
          <cell r="F282">
            <v>90.85</v>
          </cell>
          <cell r="G282">
            <v>90.85</v>
          </cell>
          <cell r="H282">
            <v>10.071546505228399</v>
          </cell>
          <cell r="I282">
            <v>4000000</v>
          </cell>
          <cell r="J282">
            <v>33550</v>
          </cell>
          <cell r="K282">
            <v>2985315</v>
          </cell>
          <cell r="L282">
            <v>19550</v>
          </cell>
          <cell r="M282">
            <v>1776117.5</v>
          </cell>
          <cell r="N282">
            <v>74.632874999999999</v>
          </cell>
          <cell r="O282">
            <v>5</v>
          </cell>
          <cell r="P282">
            <v>100</v>
          </cell>
          <cell r="Q282">
            <v>139.5</v>
          </cell>
          <cell r="R282">
            <v>145.1</v>
          </cell>
          <cell r="S282">
            <v>50</v>
          </cell>
          <cell r="T282" t="str">
            <v>ГКВО-12</v>
          </cell>
        </row>
        <row r="283">
          <cell r="A283" t="str">
            <v>KZ46L2707A06</v>
          </cell>
          <cell r="B283" t="str">
            <v>121/6</v>
          </cell>
          <cell r="C283">
            <v>36550</v>
          </cell>
          <cell r="D283">
            <v>36734</v>
          </cell>
          <cell r="E283">
            <v>185</v>
          </cell>
          <cell r="F283">
            <v>92.16</v>
          </cell>
          <cell r="G283">
            <v>92.16</v>
          </cell>
          <cell r="H283">
            <v>17.0138888888889</v>
          </cell>
          <cell r="I283">
            <v>500000000</v>
          </cell>
          <cell r="J283">
            <v>10635250</v>
          </cell>
          <cell r="K283">
            <v>978022942.5</v>
          </cell>
          <cell r="L283">
            <v>7920000</v>
          </cell>
          <cell r="M283">
            <v>729907200</v>
          </cell>
          <cell r="N283">
            <v>195.60458850000001</v>
          </cell>
          <cell r="O283">
            <v>10</v>
          </cell>
          <cell r="P283">
            <v>100</v>
          </cell>
          <cell r="S283">
            <v>50</v>
          </cell>
          <cell r="T283" t="str">
            <v>ГКО-6</v>
          </cell>
        </row>
        <row r="284">
          <cell r="A284" t="str">
            <v>KZ8SK2402A08</v>
          </cell>
          <cell r="B284" t="str">
            <v>365/n</v>
          </cell>
          <cell r="C284">
            <v>36551</v>
          </cell>
          <cell r="D284">
            <v>36580</v>
          </cell>
          <cell r="E284">
            <v>28</v>
          </cell>
          <cell r="F284">
            <v>99.01</v>
          </cell>
          <cell r="G284">
            <v>99.01</v>
          </cell>
          <cell r="H284">
            <v>12.9986870013129</v>
          </cell>
          <cell r="I284">
            <v>150000000</v>
          </cell>
          <cell r="J284">
            <v>14684514</v>
          </cell>
          <cell r="K284">
            <v>1453062690</v>
          </cell>
          <cell r="L284">
            <v>6516304</v>
          </cell>
          <cell r="M284">
            <v>645179259.03999996</v>
          </cell>
          <cell r="N284">
            <v>968.70845999999995</v>
          </cell>
          <cell r="O284">
            <v>13</v>
          </cell>
          <cell r="P284">
            <v>100</v>
          </cell>
          <cell r="Q284">
            <v>30</v>
          </cell>
          <cell r="R284">
            <v>50</v>
          </cell>
          <cell r="S284">
            <v>60</v>
          </cell>
          <cell r="T284" t="str">
            <v>Ноты-28</v>
          </cell>
        </row>
        <row r="285">
          <cell r="A285" t="str">
            <v>KZ96K1003A09</v>
          </cell>
          <cell r="B285" t="str">
            <v>366/n</v>
          </cell>
          <cell r="C285">
            <v>36552</v>
          </cell>
          <cell r="D285">
            <v>36595</v>
          </cell>
          <cell r="E285">
            <v>42</v>
          </cell>
          <cell r="F285">
            <v>98.5</v>
          </cell>
          <cell r="G285">
            <v>98.5</v>
          </cell>
          <cell r="H285">
            <v>13.197969543147201</v>
          </cell>
          <cell r="I285">
            <v>150000000</v>
          </cell>
          <cell r="J285">
            <v>4955847</v>
          </cell>
          <cell r="K285">
            <v>487608586.32999998</v>
          </cell>
          <cell r="L285">
            <v>2365847</v>
          </cell>
          <cell r="M285">
            <v>233037829.5</v>
          </cell>
          <cell r="N285">
            <v>325.07239088666699</v>
          </cell>
          <cell r="O285">
            <v>9</v>
          </cell>
          <cell r="P285">
            <v>100</v>
          </cell>
          <cell r="Q285">
            <v>50</v>
          </cell>
          <cell r="R285">
            <v>25</v>
          </cell>
          <cell r="S285">
            <v>60</v>
          </cell>
          <cell r="T285" t="str">
            <v>Ноты-42</v>
          </cell>
        </row>
        <row r="286">
          <cell r="A286" t="str">
            <v>KZ46L2807A05</v>
          </cell>
          <cell r="B286" t="str">
            <v>28/6B</v>
          </cell>
          <cell r="C286">
            <v>36553</v>
          </cell>
          <cell r="D286">
            <v>36735</v>
          </cell>
          <cell r="E286">
            <v>182</v>
          </cell>
          <cell r="F286">
            <v>95.35</v>
          </cell>
          <cell r="G286">
            <v>95.35</v>
          </cell>
          <cell r="H286">
            <v>9.7535395909806102</v>
          </cell>
          <cell r="I286">
            <v>4000000</v>
          </cell>
          <cell r="J286">
            <v>197215</v>
          </cell>
          <cell r="K286">
            <v>18798075.059999999</v>
          </cell>
          <cell r="L286">
            <v>192215</v>
          </cell>
          <cell r="M286">
            <v>18327700.25</v>
          </cell>
          <cell r="N286">
            <v>469.95187650000003</v>
          </cell>
          <cell r="O286">
            <v>8</v>
          </cell>
          <cell r="P286">
            <v>100</v>
          </cell>
          <cell r="Q286">
            <v>139.5</v>
          </cell>
          <cell r="R286">
            <v>142.69999999999999</v>
          </cell>
          <cell r="S286">
            <v>50</v>
          </cell>
          <cell r="T286" t="str">
            <v>ГКВО-6</v>
          </cell>
        </row>
        <row r="287">
          <cell r="A287" t="str">
            <v>KZ4CL0102A14</v>
          </cell>
          <cell r="B287" t="str">
            <v>3/12B</v>
          </cell>
          <cell r="C287">
            <v>36556</v>
          </cell>
          <cell r="D287">
            <v>36923</v>
          </cell>
          <cell r="E287">
            <v>365</v>
          </cell>
          <cell r="H287">
            <v>20.99</v>
          </cell>
          <cell r="I287">
            <v>4000000</v>
          </cell>
          <cell r="J287">
            <v>1712586</v>
          </cell>
          <cell r="K287">
            <v>1712586000</v>
          </cell>
          <cell r="L287">
            <v>200000</v>
          </cell>
          <cell r="M287">
            <v>200000000</v>
          </cell>
          <cell r="N287">
            <v>856.29300000000001</v>
          </cell>
          <cell r="O287">
            <v>12</v>
          </cell>
          <cell r="P287">
            <v>100</v>
          </cell>
          <cell r="Q287">
            <v>70</v>
          </cell>
          <cell r="R287">
            <v>70</v>
          </cell>
          <cell r="S287">
            <v>50</v>
          </cell>
          <cell r="T287" t="str">
            <v>ГКВО-12</v>
          </cell>
        </row>
        <row r="288">
          <cell r="A288" t="str">
            <v>KZ46L0308A03</v>
          </cell>
          <cell r="B288" t="str">
            <v>122/6</v>
          </cell>
          <cell r="C288">
            <v>36557</v>
          </cell>
          <cell r="D288">
            <v>36741</v>
          </cell>
          <cell r="E288">
            <v>185</v>
          </cell>
          <cell r="F288">
            <v>92.16</v>
          </cell>
          <cell r="G288">
            <v>92.16</v>
          </cell>
          <cell r="H288">
            <v>17.0138888888889</v>
          </cell>
          <cell r="I288">
            <v>500000000</v>
          </cell>
          <cell r="J288">
            <v>6602630</v>
          </cell>
          <cell r="K288">
            <v>606788235.08000004</v>
          </cell>
          <cell r="L288">
            <v>3919430</v>
          </cell>
          <cell r="M288">
            <v>361214668.80000001</v>
          </cell>
          <cell r="N288">
            <v>121.357647016</v>
          </cell>
          <cell r="O288">
            <v>7</v>
          </cell>
          <cell r="P288">
            <v>100</v>
          </cell>
          <cell r="Q288">
            <v>50</v>
          </cell>
          <cell r="R288">
            <v>25</v>
          </cell>
          <cell r="S288">
            <v>50</v>
          </cell>
          <cell r="T288" t="str">
            <v>ГКО-6</v>
          </cell>
        </row>
        <row r="289">
          <cell r="A289" t="str">
            <v>KZ8SK0203A03</v>
          </cell>
          <cell r="B289" t="str">
            <v>367/n</v>
          </cell>
          <cell r="C289">
            <v>36558</v>
          </cell>
          <cell r="D289">
            <v>36587</v>
          </cell>
          <cell r="E289">
            <v>28</v>
          </cell>
          <cell r="F289">
            <v>99.02</v>
          </cell>
          <cell r="G289">
            <v>99.02</v>
          </cell>
          <cell r="H289">
            <v>12.866087659058801</v>
          </cell>
          <cell r="I289">
            <v>300000000</v>
          </cell>
          <cell r="J289">
            <v>16652607</v>
          </cell>
          <cell r="K289">
            <v>1646649642.3299999</v>
          </cell>
          <cell r="L289">
            <v>6921131</v>
          </cell>
          <cell r="M289">
            <v>685330391.62</v>
          </cell>
          <cell r="N289">
            <v>548.88321411000004</v>
          </cell>
          <cell r="O289">
            <v>10</v>
          </cell>
          <cell r="P289">
            <v>100</v>
          </cell>
          <cell r="S289">
            <v>60</v>
          </cell>
          <cell r="T289" t="str">
            <v>Ноты-28</v>
          </cell>
        </row>
        <row r="290">
          <cell r="A290" t="str">
            <v>KZ97K2403A02</v>
          </cell>
          <cell r="B290" t="str">
            <v>368/n</v>
          </cell>
          <cell r="C290">
            <v>36560</v>
          </cell>
          <cell r="D290">
            <v>36609</v>
          </cell>
          <cell r="E290">
            <v>49</v>
          </cell>
          <cell r="F290">
            <v>98.24</v>
          </cell>
          <cell r="G290">
            <v>98.23</v>
          </cell>
          <cell r="H290">
            <v>13.3085155886459</v>
          </cell>
          <cell r="I290">
            <v>300000000</v>
          </cell>
          <cell r="J290">
            <v>24877700</v>
          </cell>
          <cell r="K290">
            <v>2442983677.77</v>
          </cell>
          <cell r="L290">
            <v>8370457</v>
          </cell>
          <cell r="M290">
            <v>822310695.67999995</v>
          </cell>
          <cell r="N290">
            <v>814.32789259000003</v>
          </cell>
          <cell r="O290">
            <v>13</v>
          </cell>
          <cell r="P290">
            <v>100</v>
          </cell>
          <cell r="S290">
            <v>60</v>
          </cell>
          <cell r="T290" t="str">
            <v>Ноты-49</v>
          </cell>
        </row>
        <row r="291">
          <cell r="A291" t="str">
            <v>KZ4CL0802A17</v>
          </cell>
          <cell r="B291" t="str">
            <v>30/12</v>
          </cell>
          <cell r="C291">
            <v>36563</v>
          </cell>
          <cell r="D291">
            <v>36930</v>
          </cell>
          <cell r="E291">
            <v>366</v>
          </cell>
          <cell r="F291">
            <v>93.11</v>
          </cell>
          <cell r="G291">
            <v>92.96</v>
          </cell>
          <cell r="H291">
            <v>14.799699280421001</v>
          </cell>
          <cell r="I291">
            <v>500000000</v>
          </cell>
          <cell r="J291">
            <v>21361607</v>
          </cell>
          <cell r="K291">
            <v>1974980021.52</v>
          </cell>
          <cell r="L291">
            <v>6510421</v>
          </cell>
          <cell r="M291">
            <v>606174784.02999997</v>
          </cell>
          <cell r="N291">
            <v>329.16333692000001</v>
          </cell>
          <cell r="O291">
            <v>10</v>
          </cell>
          <cell r="P291">
            <v>100</v>
          </cell>
          <cell r="Q291">
            <v>30</v>
          </cell>
          <cell r="R291">
            <v>50</v>
          </cell>
          <cell r="S291">
            <v>50</v>
          </cell>
          <cell r="T291" t="str">
            <v>ГКО-12</v>
          </cell>
        </row>
        <row r="292">
          <cell r="A292" t="str">
            <v>KZ46L1008A04</v>
          </cell>
          <cell r="B292" t="str">
            <v>123/6</v>
          </cell>
          <cell r="C292">
            <v>36564</v>
          </cell>
          <cell r="D292">
            <v>36748</v>
          </cell>
          <cell r="E292">
            <v>185</v>
          </cell>
          <cell r="F292">
            <v>92.16</v>
          </cell>
          <cell r="G292">
            <v>92.15</v>
          </cell>
          <cell r="H292">
            <v>17.0138888888889</v>
          </cell>
          <cell r="I292">
            <v>500000000</v>
          </cell>
          <cell r="J292">
            <v>7710000</v>
          </cell>
          <cell r="K292">
            <v>707619100</v>
          </cell>
          <cell r="L292">
            <v>5000000</v>
          </cell>
          <cell r="M292">
            <v>460796000</v>
          </cell>
          <cell r="N292">
            <v>141.52382</v>
          </cell>
          <cell r="O292">
            <v>6</v>
          </cell>
          <cell r="P292">
            <v>100</v>
          </cell>
          <cell r="Q292">
            <v>50</v>
          </cell>
          <cell r="R292">
            <v>25</v>
          </cell>
          <cell r="S292">
            <v>50</v>
          </cell>
          <cell r="T292" t="str">
            <v>ГКО-6</v>
          </cell>
        </row>
        <row r="293">
          <cell r="A293" t="str">
            <v>KZ97K3003A04</v>
          </cell>
          <cell r="B293" t="str">
            <v>369/n</v>
          </cell>
          <cell r="C293">
            <v>36565</v>
          </cell>
          <cell r="D293">
            <v>36615</v>
          </cell>
          <cell r="E293">
            <v>49</v>
          </cell>
          <cell r="F293">
            <v>98.24</v>
          </cell>
          <cell r="G293">
            <v>98.23</v>
          </cell>
          <cell r="H293">
            <v>13.3085155886459</v>
          </cell>
          <cell r="I293">
            <v>300000000</v>
          </cell>
          <cell r="J293">
            <v>23303295</v>
          </cell>
          <cell r="K293">
            <v>2288981380.02</v>
          </cell>
          <cell r="L293">
            <v>16623052</v>
          </cell>
          <cell r="M293">
            <v>1633015228.48</v>
          </cell>
          <cell r="N293">
            <v>762.99379334000002</v>
          </cell>
          <cell r="O293">
            <v>11</v>
          </cell>
          <cell r="P293">
            <v>100</v>
          </cell>
          <cell r="S293">
            <v>60</v>
          </cell>
          <cell r="T293" t="str">
            <v>Ноты-49</v>
          </cell>
        </row>
        <row r="294">
          <cell r="A294" t="str">
            <v>KZ4CL0902A16</v>
          </cell>
          <cell r="B294" t="str">
            <v>4/12B</v>
          </cell>
          <cell r="C294">
            <v>36566</v>
          </cell>
          <cell r="D294">
            <v>36931</v>
          </cell>
          <cell r="E294">
            <v>365</v>
          </cell>
          <cell r="F294">
            <v>90.85</v>
          </cell>
          <cell r="G294">
            <v>90.85</v>
          </cell>
          <cell r="H294">
            <v>10.071546505228399</v>
          </cell>
          <cell r="I294">
            <v>4000000</v>
          </cell>
          <cell r="J294">
            <v>148092</v>
          </cell>
          <cell r="K294">
            <v>13452981.18</v>
          </cell>
          <cell r="L294">
            <v>110052</v>
          </cell>
          <cell r="M294">
            <v>9998362.0999999996</v>
          </cell>
          <cell r="N294">
            <v>336.32452949999998</v>
          </cell>
          <cell r="O294">
            <v>9</v>
          </cell>
          <cell r="P294">
            <v>100</v>
          </cell>
          <cell r="Q294">
            <v>139.65</v>
          </cell>
          <cell r="R294">
            <v>145.15</v>
          </cell>
          <cell r="S294">
            <v>50</v>
          </cell>
          <cell r="T294" t="str">
            <v>ГКВО-12</v>
          </cell>
        </row>
        <row r="295">
          <cell r="A295" t="str">
            <v>KZ95K1703A03</v>
          </cell>
          <cell r="B295" t="str">
            <v>370/n</v>
          </cell>
          <cell r="C295">
            <v>36567</v>
          </cell>
          <cell r="D295">
            <v>36602</v>
          </cell>
          <cell r="E295">
            <v>35</v>
          </cell>
          <cell r="F295">
            <v>98.76</v>
          </cell>
          <cell r="G295">
            <v>98.76</v>
          </cell>
          <cell r="H295">
            <v>13.0579181855001</v>
          </cell>
          <cell r="I295">
            <v>300000000</v>
          </cell>
          <cell r="J295">
            <v>14206125</v>
          </cell>
          <cell r="K295">
            <v>1402831987.77</v>
          </cell>
          <cell r="L295">
            <v>9016391</v>
          </cell>
          <cell r="M295">
            <v>890458775.15999997</v>
          </cell>
          <cell r="N295">
            <v>467.61066259</v>
          </cell>
          <cell r="O295">
            <v>6</v>
          </cell>
          <cell r="P295">
            <v>100</v>
          </cell>
          <cell r="Q295">
            <v>30</v>
          </cell>
          <cell r="R295">
            <v>50</v>
          </cell>
          <cell r="S295">
            <v>60</v>
          </cell>
          <cell r="T295" t="str">
            <v>Ноты-35</v>
          </cell>
        </row>
        <row r="296">
          <cell r="A296" t="str">
            <v>KZ49L1011A06</v>
          </cell>
          <cell r="B296" t="str">
            <v>4/9B</v>
          </cell>
          <cell r="C296">
            <v>36567</v>
          </cell>
          <cell r="D296">
            <v>36840</v>
          </cell>
          <cell r="E296">
            <v>275</v>
          </cell>
          <cell r="F296">
            <v>93.16</v>
          </cell>
          <cell r="G296">
            <v>93.16</v>
          </cell>
          <cell r="H296">
            <v>9.7896092743666898</v>
          </cell>
          <cell r="I296">
            <v>4000000</v>
          </cell>
          <cell r="J296">
            <v>320522</v>
          </cell>
          <cell r="K296">
            <v>29841871.98</v>
          </cell>
          <cell r="L296">
            <v>126080</v>
          </cell>
          <cell r="M296">
            <v>11745612.800000001</v>
          </cell>
          <cell r="N296">
            <v>746.04679950000002</v>
          </cell>
          <cell r="O296">
            <v>11</v>
          </cell>
          <cell r="P296">
            <v>100</v>
          </cell>
          <cell r="Q296">
            <v>139.65</v>
          </cell>
          <cell r="R296">
            <v>142.69999999999999</v>
          </cell>
          <cell r="S296">
            <v>50</v>
          </cell>
          <cell r="T296" t="str">
            <v>ГКВО-9</v>
          </cell>
        </row>
        <row r="297">
          <cell r="A297" t="str">
            <v>KZ4CL1402A19</v>
          </cell>
          <cell r="B297" t="str">
            <v>31/12</v>
          </cell>
          <cell r="C297">
            <v>36570</v>
          </cell>
          <cell r="D297">
            <v>36936</v>
          </cell>
          <cell r="E297">
            <v>364</v>
          </cell>
          <cell r="F297">
            <v>98.78</v>
          </cell>
          <cell r="G297">
            <v>98.11</v>
          </cell>
          <cell r="H297">
            <v>16.055881757440801</v>
          </cell>
          <cell r="I297">
            <v>500000000</v>
          </cell>
          <cell r="J297">
            <v>6848571</v>
          </cell>
          <cell r="K297">
            <v>676482093.23000002</v>
          </cell>
          <cell r="L297">
            <v>6848571</v>
          </cell>
          <cell r="M297">
            <v>676482093.23000002</v>
          </cell>
          <cell r="N297">
            <v>90.197612430666695</v>
          </cell>
          <cell r="O297">
            <v>7</v>
          </cell>
          <cell r="P297">
            <v>100</v>
          </cell>
          <cell r="S297">
            <v>50</v>
          </cell>
          <cell r="T297" t="str">
            <v>ГКО-12</v>
          </cell>
        </row>
        <row r="298">
          <cell r="A298" t="str">
            <v>KZ4CL1502A18</v>
          </cell>
          <cell r="B298" t="str">
            <v>5/12B</v>
          </cell>
          <cell r="C298">
            <v>36571</v>
          </cell>
          <cell r="D298">
            <v>36937</v>
          </cell>
          <cell r="E298">
            <v>366</v>
          </cell>
          <cell r="F298">
            <v>90.85</v>
          </cell>
          <cell r="G298">
            <v>90.85</v>
          </cell>
          <cell r="H298">
            <v>10.071546505228399</v>
          </cell>
          <cell r="I298">
            <v>4000000</v>
          </cell>
          <cell r="J298">
            <v>141791</v>
          </cell>
          <cell r="K298">
            <v>12831604.6</v>
          </cell>
          <cell r="L298">
            <v>86566</v>
          </cell>
          <cell r="M298">
            <v>7864521.0999999996</v>
          </cell>
          <cell r="N298">
            <v>320.79011500000001</v>
          </cell>
          <cell r="O298">
            <v>12</v>
          </cell>
          <cell r="P298">
            <v>100</v>
          </cell>
          <cell r="Q298">
            <v>139.85</v>
          </cell>
          <cell r="R298">
            <v>145.25</v>
          </cell>
          <cell r="S298">
            <v>50</v>
          </cell>
          <cell r="T298" t="str">
            <v>ГКВО-12</v>
          </cell>
        </row>
        <row r="299">
          <cell r="A299" t="str">
            <v>KZ43L1905A01</v>
          </cell>
          <cell r="B299" t="str">
            <v>260/3</v>
          </cell>
          <cell r="C299">
            <v>36573</v>
          </cell>
          <cell r="D299">
            <v>36665</v>
          </cell>
          <cell r="E299">
            <v>92</v>
          </cell>
          <cell r="F299">
            <v>96.28</v>
          </cell>
          <cell r="G299">
            <v>96.28</v>
          </cell>
          <cell r="H299">
            <v>15.454923140839201</v>
          </cell>
          <cell r="I299">
            <v>200000000</v>
          </cell>
          <cell r="J299">
            <v>17258493</v>
          </cell>
          <cell r="K299">
            <v>1660260826.5599999</v>
          </cell>
          <cell r="L299">
            <v>2077274</v>
          </cell>
          <cell r="M299">
            <v>199999940.72</v>
          </cell>
          <cell r="N299">
            <v>830.13041327999997</v>
          </cell>
          <cell r="O299">
            <v>14</v>
          </cell>
          <cell r="P299">
            <v>100</v>
          </cell>
          <cell r="Q299">
            <v>30</v>
          </cell>
          <cell r="R299">
            <v>50</v>
          </cell>
          <cell r="S299">
            <v>50</v>
          </cell>
          <cell r="T299" t="str">
            <v>ГКО-3</v>
          </cell>
        </row>
        <row r="300">
          <cell r="A300" t="str">
            <v>KZ97K0704A02</v>
          </cell>
          <cell r="B300" t="str">
            <v>371/n</v>
          </cell>
          <cell r="C300">
            <v>36573</v>
          </cell>
          <cell r="D300">
            <v>36623</v>
          </cell>
          <cell r="E300">
            <v>49</v>
          </cell>
          <cell r="F300">
            <v>98.25</v>
          </cell>
          <cell r="G300">
            <v>98.25</v>
          </cell>
          <cell r="H300">
            <v>13.2315521628499</v>
          </cell>
          <cell r="I300">
            <v>300000000</v>
          </cell>
          <cell r="J300">
            <v>7149623</v>
          </cell>
          <cell r="K300">
            <v>702168398.88999999</v>
          </cell>
          <cell r="L300">
            <v>4639380</v>
          </cell>
          <cell r="M300">
            <v>455819085</v>
          </cell>
          <cell r="N300">
            <v>234.056132963333</v>
          </cell>
          <cell r="O300">
            <v>12</v>
          </cell>
          <cell r="P300">
            <v>100</v>
          </cell>
          <cell r="Q300">
            <v>50</v>
          </cell>
          <cell r="R300">
            <v>25</v>
          </cell>
          <cell r="S300">
            <v>60</v>
          </cell>
          <cell r="T300" t="str">
            <v>Ноты-49</v>
          </cell>
        </row>
        <row r="301">
          <cell r="A301" t="str">
            <v>KZ46L2408A08</v>
          </cell>
          <cell r="B301" t="str">
            <v>124/6</v>
          </cell>
          <cell r="C301">
            <v>36577</v>
          </cell>
          <cell r="D301">
            <v>36762</v>
          </cell>
          <cell r="E301">
            <v>185</v>
          </cell>
          <cell r="F301">
            <v>92.23</v>
          </cell>
          <cell r="G301">
            <v>92.23</v>
          </cell>
          <cell r="H301">
            <v>16.849181394340199</v>
          </cell>
          <cell r="I301">
            <v>500000000</v>
          </cell>
          <cell r="J301">
            <v>13552352</v>
          </cell>
          <cell r="K301">
            <v>1248435295.5599999</v>
          </cell>
          <cell r="L301">
            <v>7788927</v>
          </cell>
          <cell r="M301">
            <v>718372737.21000004</v>
          </cell>
          <cell r="N301">
            <v>249.68705911199999</v>
          </cell>
          <cell r="O301">
            <v>12</v>
          </cell>
          <cell r="P301">
            <v>100</v>
          </cell>
          <cell r="S301">
            <v>50</v>
          </cell>
          <cell r="T301" t="str">
            <v>ГКО-6</v>
          </cell>
        </row>
        <row r="302">
          <cell r="A302" t="str">
            <v>KZ4CL2202A19</v>
          </cell>
          <cell r="B302" t="str">
            <v>32/12</v>
          </cell>
          <cell r="C302">
            <v>36578</v>
          </cell>
          <cell r="D302">
            <v>36944</v>
          </cell>
          <cell r="E302">
            <v>366</v>
          </cell>
          <cell r="F302">
            <v>84.76</v>
          </cell>
          <cell r="G302">
            <v>84.75</v>
          </cell>
          <cell r="H302">
            <v>17.980179329872598</v>
          </cell>
          <cell r="I302">
            <v>500000000</v>
          </cell>
          <cell r="J302">
            <v>2767826</v>
          </cell>
          <cell r="K302">
            <v>232622595.00999999</v>
          </cell>
          <cell r="L302">
            <v>1717801</v>
          </cell>
          <cell r="M302">
            <v>145598312.75999999</v>
          </cell>
          <cell r="N302">
            <v>46.524519001999998</v>
          </cell>
          <cell r="O302">
            <v>8</v>
          </cell>
          <cell r="P302">
            <v>100</v>
          </cell>
          <cell r="S302">
            <v>50</v>
          </cell>
          <cell r="T302" t="str">
            <v>ГКО-12</v>
          </cell>
        </row>
        <row r="303">
          <cell r="A303" t="str">
            <v>KZ4CL2302A18</v>
          </cell>
          <cell r="B303" t="str">
            <v>33/12</v>
          </cell>
          <cell r="C303">
            <v>36580</v>
          </cell>
          <cell r="D303">
            <v>36973</v>
          </cell>
          <cell r="E303">
            <v>364</v>
          </cell>
          <cell r="F303">
            <v>86.51</v>
          </cell>
          <cell r="G303">
            <v>86.25</v>
          </cell>
          <cell r="H303">
            <v>15.593572997341299</v>
          </cell>
          <cell r="I303">
            <v>500000000</v>
          </cell>
          <cell r="J303">
            <v>14121506</v>
          </cell>
          <cell r="K303">
            <v>1202873129.22</v>
          </cell>
          <cell r="L303">
            <v>6935441</v>
          </cell>
          <cell r="M303">
            <v>599999979.63999999</v>
          </cell>
          <cell r="N303">
            <v>200.47885486999999</v>
          </cell>
          <cell r="O303">
            <v>10</v>
          </cell>
          <cell r="P303">
            <v>100</v>
          </cell>
          <cell r="Q303">
            <v>50</v>
          </cell>
          <cell r="R303">
            <v>50</v>
          </cell>
          <cell r="S303">
            <v>50</v>
          </cell>
          <cell r="T303" t="str">
            <v>ГКО-12</v>
          </cell>
        </row>
        <row r="304">
          <cell r="A304" t="str">
            <v>KZ98K2104A03</v>
          </cell>
          <cell r="B304" t="str">
            <v>372/n</v>
          </cell>
          <cell r="C304">
            <v>36580</v>
          </cell>
          <cell r="D304">
            <v>36637</v>
          </cell>
          <cell r="E304">
            <v>56</v>
          </cell>
          <cell r="F304">
            <v>98.02</v>
          </cell>
          <cell r="G304">
            <v>98.02</v>
          </cell>
          <cell r="H304">
            <v>13.129973474801099</v>
          </cell>
          <cell r="I304">
            <v>300000000</v>
          </cell>
          <cell r="J304">
            <v>9019245</v>
          </cell>
          <cell r="K304">
            <v>883002351.58000004</v>
          </cell>
          <cell r="L304">
            <v>3192745</v>
          </cell>
          <cell r="M304">
            <v>312952864.89999998</v>
          </cell>
          <cell r="N304">
            <v>294.33411719333299</v>
          </cell>
          <cell r="O304">
            <v>12</v>
          </cell>
          <cell r="P304">
            <v>100</v>
          </cell>
          <cell r="Q304">
            <v>50</v>
          </cell>
          <cell r="R304">
            <v>25</v>
          </cell>
          <cell r="S304">
            <v>60</v>
          </cell>
          <cell r="T304" t="str">
            <v>Ноты-56</v>
          </cell>
        </row>
        <row r="305">
          <cell r="A305" t="str">
            <v>KZ33L3011A00</v>
          </cell>
          <cell r="B305" t="str">
            <v>1/9i</v>
          </cell>
          <cell r="C305">
            <v>36584</v>
          </cell>
          <cell r="D305">
            <v>36860</v>
          </cell>
          <cell r="E305">
            <v>273</v>
          </cell>
          <cell r="F305">
            <v>97.98</v>
          </cell>
          <cell r="G305">
            <v>97.95</v>
          </cell>
          <cell r="H305">
            <v>10.75</v>
          </cell>
          <cell r="I305">
            <v>300000000</v>
          </cell>
          <cell r="J305">
            <v>200500</v>
          </cell>
          <cell r="K305">
            <v>200500000</v>
          </cell>
          <cell r="L305">
            <v>30000</v>
          </cell>
          <cell r="M305">
            <v>30000000</v>
          </cell>
          <cell r="N305">
            <v>66.8333333333333</v>
          </cell>
          <cell r="O305">
            <v>5</v>
          </cell>
          <cell r="P305">
            <v>1000</v>
          </cell>
          <cell r="S305">
            <v>50</v>
          </cell>
          <cell r="T305" t="str">
            <v>ГИКО-9</v>
          </cell>
        </row>
        <row r="306">
          <cell r="A306" t="str">
            <v>KZ4CL0103A13</v>
          </cell>
          <cell r="B306" t="str">
            <v>34/12</v>
          </cell>
          <cell r="C306">
            <v>36585</v>
          </cell>
          <cell r="D306">
            <v>36951</v>
          </cell>
          <cell r="E306">
            <v>366</v>
          </cell>
          <cell r="F306">
            <v>84.76</v>
          </cell>
          <cell r="G306">
            <v>84.76</v>
          </cell>
          <cell r="H306">
            <v>17.980179329872598</v>
          </cell>
          <cell r="I306">
            <v>500000000</v>
          </cell>
          <cell r="J306">
            <v>3544757</v>
          </cell>
          <cell r="K306">
            <v>298922365.19</v>
          </cell>
          <cell r="L306">
            <v>1268000</v>
          </cell>
          <cell r="M306">
            <v>107475680</v>
          </cell>
          <cell r="N306">
            <v>59.784473038000002</v>
          </cell>
          <cell r="O306">
            <v>12</v>
          </cell>
          <cell r="P306">
            <v>100</v>
          </cell>
          <cell r="Q306">
            <v>30</v>
          </cell>
          <cell r="R306">
            <v>50</v>
          </cell>
          <cell r="S306">
            <v>50</v>
          </cell>
          <cell r="T306" t="str">
            <v>ГКО-12</v>
          </cell>
        </row>
        <row r="307">
          <cell r="A307" t="str">
            <v>KZ46L0109A04</v>
          </cell>
          <cell r="B307" t="str">
            <v>125/6</v>
          </cell>
          <cell r="C307">
            <v>36587</v>
          </cell>
          <cell r="D307">
            <v>36770</v>
          </cell>
          <cell r="E307">
            <v>183</v>
          </cell>
          <cell r="F307">
            <v>92.24</v>
          </cell>
          <cell r="G307">
            <v>92.24</v>
          </cell>
          <cell r="H307">
            <v>16.8256721595837</v>
          </cell>
          <cell r="I307">
            <v>500000000</v>
          </cell>
          <cell r="J307">
            <v>4260000</v>
          </cell>
          <cell r="K307">
            <v>391751600</v>
          </cell>
          <cell r="L307">
            <v>2900000</v>
          </cell>
          <cell r="M307">
            <v>267496000</v>
          </cell>
          <cell r="N307">
            <v>78.350319999999996</v>
          </cell>
          <cell r="O307">
            <v>7</v>
          </cell>
          <cell r="P307">
            <v>100</v>
          </cell>
          <cell r="Q307">
            <v>50</v>
          </cell>
          <cell r="R307">
            <v>25</v>
          </cell>
          <cell r="S307">
            <v>50</v>
          </cell>
          <cell r="T307" t="str">
            <v>ГКО-6</v>
          </cell>
        </row>
        <row r="308">
          <cell r="A308" t="str">
            <v>KZ96K1404A04</v>
          </cell>
          <cell r="B308" t="str">
            <v>373/n</v>
          </cell>
          <cell r="C308">
            <v>36587</v>
          </cell>
          <cell r="D308">
            <v>36630</v>
          </cell>
          <cell r="E308">
            <v>42</v>
          </cell>
          <cell r="F308">
            <v>98.52</v>
          </cell>
          <cell r="G308">
            <v>98.52</v>
          </cell>
          <cell r="H308">
            <v>13.019353092434701</v>
          </cell>
          <cell r="I308">
            <v>300000000</v>
          </cell>
          <cell r="J308">
            <v>18109328</v>
          </cell>
          <cell r="K308">
            <v>1783754751.79</v>
          </cell>
          <cell r="L308">
            <v>10962821</v>
          </cell>
          <cell r="M308">
            <v>1080057124.9200001</v>
          </cell>
          <cell r="N308">
            <v>594.58491726333295</v>
          </cell>
          <cell r="O308">
            <v>12</v>
          </cell>
          <cell r="P308">
            <v>100</v>
          </cell>
          <cell r="S308">
            <v>60</v>
          </cell>
          <cell r="T308" t="str">
            <v>Ноты-42</v>
          </cell>
        </row>
        <row r="309">
          <cell r="A309" t="str">
            <v>KZ97K2104A04</v>
          </cell>
          <cell r="B309" t="str">
            <v>374/n</v>
          </cell>
          <cell r="C309">
            <v>36588</v>
          </cell>
          <cell r="D309">
            <v>36637</v>
          </cell>
          <cell r="E309">
            <v>49</v>
          </cell>
          <cell r="F309">
            <v>98.26</v>
          </cell>
          <cell r="G309">
            <v>98.26</v>
          </cell>
          <cell r="H309">
            <v>13.154604402314501</v>
          </cell>
          <cell r="I309">
            <v>300000000</v>
          </cell>
          <cell r="J309">
            <v>3885333</v>
          </cell>
          <cell r="K309">
            <v>381685150.57999998</v>
          </cell>
          <cell r="L309">
            <v>2593333</v>
          </cell>
          <cell r="M309">
            <v>254820900.58000001</v>
          </cell>
          <cell r="N309">
            <v>127.228383526667</v>
          </cell>
          <cell r="O309">
            <v>9</v>
          </cell>
          <cell r="P309">
            <v>100</v>
          </cell>
          <cell r="S309">
            <v>60</v>
          </cell>
          <cell r="T309" t="str">
            <v>Ноты-49</v>
          </cell>
        </row>
        <row r="310">
          <cell r="A310" t="str">
            <v>KZ4CL0203A12</v>
          </cell>
          <cell r="B310" t="str">
            <v>6/12B</v>
          </cell>
          <cell r="C310">
            <v>36588</v>
          </cell>
          <cell r="D310">
            <v>36952</v>
          </cell>
          <cell r="E310">
            <v>366</v>
          </cell>
          <cell r="F310">
            <v>90.91</v>
          </cell>
          <cell r="G310">
            <v>90.91</v>
          </cell>
          <cell r="H310">
            <v>9.9989000109998898</v>
          </cell>
          <cell r="I310">
            <v>4000000</v>
          </cell>
          <cell r="J310">
            <v>278697</v>
          </cell>
          <cell r="K310">
            <v>25314062.09</v>
          </cell>
          <cell r="L310">
            <v>95828</v>
          </cell>
          <cell r="M310">
            <v>8711723.4800000004</v>
          </cell>
          <cell r="N310">
            <v>632.85155225000005</v>
          </cell>
          <cell r="O310">
            <v>13</v>
          </cell>
          <cell r="P310">
            <v>100</v>
          </cell>
          <cell r="Q310">
            <v>140.5</v>
          </cell>
          <cell r="R310">
            <v>145.30000000000001</v>
          </cell>
          <cell r="S310">
            <v>50</v>
          </cell>
          <cell r="T310" t="str">
            <v>ГКВО-12</v>
          </cell>
        </row>
        <row r="311">
          <cell r="A311" t="str">
            <v>KZ46L0709A08</v>
          </cell>
          <cell r="B311" t="str">
            <v>126/6</v>
          </cell>
          <cell r="C311">
            <v>36591</v>
          </cell>
          <cell r="D311">
            <v>36776</v>
          </cell>
          <cell r="E311">
            <v>185</v>
          </cell>
          <cell r="F311">
            <v>92.24</v>
          </cell>
          <cell r="G311">
            <v>92.24</v>
          </cell>
          <cell r="H311">
            <v>16.8256721595837</v>
          </cell>
          <cell r="I311">
            <v>500000000</v>
          </cell>
          <cell r="J311">
            <v>3764050</v>
          </cell>
          <cell r="K311">
            <v>346148842.5</v>
          </cell>
          <cell r="L311">
            <v>2050000</v>
          </cell>
          <cell r="M311">
            <v>189092000</v>
          </cell>
          <cell r="N311">
            <v>69.229768500000006</v>
          </cell>
          <cell r="O311">
            <v>8</v>
          </cell>
          <cell r="P311">
            <v>100</v>
          </cell>
          <cell r="Q311">
            <v>50</v>
          </cell>
          <cell r="R311">
            <v>25</v>
          </cell>
          <cell r="S311">
            <v>50</v>
          </cell>
          <cell r="T311" t="str">
            <v>ГКО-6</v>
          </cell>
        </row>
        <row r="312">
          <cell r="A312" t="str">
            <v>KZ4CL0803A16</v>
          </cell>
          <cell r="B312" t="str">
            <v>35/12</v>
          </cell>
          <cell r="C312">
            <v>36592</v>
          </cell>
          <cell r="D312">
            <v>36958</v>
          </cell>
          <cell r="E312">
            <v>366</v>
          </cell>
          <cell r="F312">
            <v>84.76</v>
          </cell>
          <cell r="G312">
            <v>84.76</v>
          </cell>
          <cell r="H312">
            <v>17.980179329872598</v>
          </cell>
          <cell r="I312">
            <v>500000000</v>
          </cell>
          <cell r="J312">
            <v>3397010</v>
          </cell>
          <cell r="K312">
            <v>285721530.30000001</v>
          </cell>
          <cell r="L312">
            <v>2270000</v>
          </cell>
          <cell r="M312">
            <v>192405200</v>
          </cell>
          <cell r="N312">
            <v>57.144306059999998</v>
          </cell>
          <cell r="O312">
            <v>5</v>
          </cell>
          <cell r="P312">
            <v>100</v>
          </cell>
          <cell r="S312">
            <v>50</v>
          </cell>
          <cell r="T312" t="str">
            <v>ГКО-12</v>
          </cell>
        </row>
        <row r="313">
          <cell r="A313" t="str">
            <v>KZ96K2004A06</v>
          </cell>
          <cell r="B313" t="str">
            <v>375/n</v>
          </cell>
          <cell r="C313">
            <v>36592</v>
          </cell>
          <cell r="D313">
            <v>36636</v>
          </cell>
          <cell r="E313">
            <v>42</v>
          </cell>
          <cell r="F313">
            <v>98.52</v>
          </cell>
          <cell r="G313">
            <v>98.52</v>
          </cell>
          <cell r="H313">
            <v>13.019353092434701</v>
          </cell>
          <cell r="I313">
            <v>300000000</v>
          </cell>
          <cell r="J313">
            <v>5211807</v>
          </cell>
          <cell r="K313">
            <v>513207407.79000002</v>
          </cell>
          <cell r="L313">
            <v>2791400</v>
          </cell>
          <cell r="M313">
            <v>275008722</v>
          </cell>
          <cell r="N313">
            <v>171.06913592999999</v>
          </cell>
          <cell r="O313">
            <v>8</v>
          </cell>
          <cell r="P313">
            <v>100</v>
          </cell>
          <cell r="Q313">
            <v>30</v>
          </cell>
          <cell r="R313">
            <v>50</v>
          </cell>
          <cell r="S313">
            <v>60</v>
          </cell>
          <cell r="T313" t="str">
            <v>Ноты-42</v>
          </cell>
        </row>
        <row r="314">
          <cell r="A314" t="str">
            <v>KZ99K1205A02</v>
          </cell>
          <cell r="B314" t="str">
            <v>376/n</v>
          </cell>
          <cell r="C314">
            <v>36594</v>
          </cell>
          <cell r="D314">
            <v>36658</v>
          </cell>
          <cell r="E314">
            <v>63</v>
          </cell>
          <cell r="F314">
            <v>97.77</v>
          </cell>
          <cell r="G314">
            <v>97.76</v>
          </cell>
          <cell r="H314">
            <v>13.178321002807101</v>
          </cell>
          <cell r="I314">
            <v>300000000</v>
          </cell>
          <cell r="J314">
            <v>7992140</v>
          </cell>
          <cell r="K314">
            <v>780669824.91999996</v>
          </cell>
          <cell r="L314">
            <v>5759829</v>
          </cell>
          <cell r="M314">
            <v>563133881.33000004</v>
          </cell>
          <cell r="N314">
            <v>260.22327497333299</v>
          </cell>
          <cell r="O314">
            <v>11</v>
          </cell>
          <cell r="P314">
            <v>100</v>
          </cell>
          <cell r="Q314">
            <v>50</v>
          </cell>
          <cell r="R314">
            <v>25</v>
          </cell>
          <cell r="S314">
            <v>60</v>
          </cell>
          <cell r="T314" t="str">
            <v>Ноты-63</v>
          </cell>
        </row>
        <row r="315">
          <cell r="A315" t="str">
            <v>KZ4CL0903A15</v>
          </cell>
          <cell r="B315" t="str">
            <v>7/12B</v>
          </cell>
          <cell r="C315">
            <v>36594</v>
          </cell>
          <cell r="D315">
            <v>36959</v>
          </cell>
          <cell r="E315">
            <v>365</v>
          </cell>
          <cell r="F315">
            <v>90.97</v>
          </cell>
          <cell r="G315">
            <v>90.97</v>
          </cell>
          <cell r="H315">
            <v>9.9263493459382204</v>
          </cell>
          <cell r="I315">
            <v>4000000</v>
          </cell>
          <cell r="J315">
            <v>203404</v>
          </cell>
          <cell r="K315">
            <v>18472834.879999999</v>
          </cell>
          <cell r="L315">
            <v>122404</v>
          </cell>
          <cell r="M315">
            <v>11135091.880000001</v>
          </cell>
          <cell r="N315">
            <v>461.82087200000001</v>
          </cell>
          <cell r="O315">
            <v>12</v>
          </cell>
          <cell r="P315">
            <v>100</v>
          </cell>
          <cell r="Q315">
            <v>141.05000000000001</v>
          </cell>
          <cell r="R315">
            <v>145.35</v>
          </cell>
          <cell r="S315">
            <v>50</v>
          </cell>
          <cell r="T315" t="str">
            <v>ГКВО-12</v>
          </cell>
        </row>
        <row r="316">
          <cell r="A316" t="str">
            <v>KZ46L0809A07</v>
          </cell>
          <cell r="B316" t="str">
            <v>127/6</v>
          </cell>
          <cell r="C316">
            <v>36595</v>
          </cell>
          <cell r="D316">
            <v>36777</v>
          </cell>
          <cell r="E316">
            <v>185</v>
          </cell>
          <cell r="F316">
            <v>98.1</v>
          </cell>
          <cell r="G316">
            <v>97.97</v>
          </cell>
          <cell r="H316">
            <v>12.5891946992865</v>
          </cell>
          <cell r="I316">
            <v>500000000</v>
          </cell>
          <cell r="J316">
            <v>16193671</v>
          </cell>
          <cell r="K316">
            <v>1581801439.3900001</v>
          </cell>
          <cell r="L316">
            <v>7715093</v>
          </cell>
          <cell r="M316">
            <v>756866422.58000004</v>
          </cell>
          <cell r="N316">
            <v>263.63357323166701</v>
          </cell>
          <cell r="O316">
            <v>10</v>
          </cell>
          <cell r="P316">
            <v>100</v>
          </cell>
          <cell r="S316">
            <v>50</v>
          </cell>
          <cell r="T316" t="str">
            <v>ГКО-6</v>
          </cell>
        </row>
        <row r="317">
          <cell r="A317" t="str">
            <v>KZ97K2804A07</v>
          </cell>
          <cell r="B317" t="str">
            <v>377/n</v>
          </cell>
          <cell r="C317">
            <v>36595</v>
          </cell>
          <cell r="D317">
            <v>36644</v>
          </cell>
          <cell r="E317">
            <v>49</v>
          </cell>
          <cell r="F317">
            <v>98.27</v>
          </cell>
          <cell r="G317">
            <v>98.27</v>
          </cell>
          <cell r="H317">
            <v>13.077672302257699</v>
          </cell>
          <cell r="I317">
            <v>300000000</v>
          </cell>
          <cell r="J317">
            <v>10821967</v>
          </cell>
          <cell r="K317">
            <v>1053329872.67</v>
          </cell>
          <cell r="L317">
            <v>5846344</v>
          </cell>
          <cell r="M317">
            <v>574520434.27999997</v>
          </cell>
          <cell r="N317">
            <v>351.10995755666698</v>
          </cell>
          <cell r="O317">
            <v>14</v>
          </cell>
          <cell r="P317">
            <v>100</v>
          </cell>
          <cell r="Q317">
            <v>50</v>
          </cell>
          <cell r="R317">
            <v>50</v>
          </cell>
          <cell r="S317">
            <v>60</v>
          </cell>
          <cell r="T317" t="str">
            <v>Ноты-49</v>
          </cell>
        </row>
        <row r="318">
          <cell r="A318" t="str">
            <v>KZ46L1409A09</v>
          </cell>
          <cell r="B318" t="str">
            <v>128/6</v>
          </cell>
          <cell r="C318">
            <v>36598</v>
          </cell>
          <cell r="D318">
            <v>36783</v>
          </cell>
          <cell r="E318">
            <v>185</v>
          </cell>
          <cell r="F318">
            <v>92.24</v>
          </cell>
          <cell r="G318">
            <v>92.24</v>
          </cell>
          <cell r="H318">
            <v>16.8256721595837</v>
          </cell>
          <cell r="I318">
            <v>500000000</v>
          </cell>
          <cell r="J318">
            <v>4198149</v>
          </cell>
          <cell r="K318">
            <v>386553221.25999999</v>
          </cell>
          <cell r="L318">
            <v>2006644</v>
          </cell>
          <cell r="M318">
            <v>185092842.56</v>
          </cell>
          <cell r="N318">
            <v>77.310644252000003</v>
          </cell>
          <cell r="O318">
            <v>11</v>
          </cell>
          <cell r="P318">
            <v>100</v>
          </cell>
          <cell r="Q318">
            <v>50</v>
          </cell>
          <cell r="R318">
            <v>25</v>
          </cell>
          <cell r="S318">
            <v>50</v>
          </cell>
          <cell r="T318" t="str">
            <v>ГКО-6</v>
          </cell>
        </row>
        <row r="319">
          <cell r="A319" t="str">
            <v>KZ4CL1503A17</v>
          </cell>
          <cell r="B319" t="str">
            <v>36/12</v>
          </cell>
          <cell r="C319">
            <v>36599</v>
          </cell>
          <cell r="D319">
            <v>36965</v>
          </cell>
          <cell r="E319">
            <v>366</v>
          </cell>
          <cell r="F319">
            <v>98.16</v>
          </cell>
          <cell r="G319">
            <v>98.12</v>
          </cell>
          <cell r="H319">
            <v>12.184189079054599</v>
          </cell>
          <cell r="I319">
            <v>500000000</v>
          </cell>
          <cell r="J319">
            <v>15736309</v>
          </cell>
          <cell r="K319">
            <v>1541639210.25</v>
          </cell>
          <cell r="L319">
            <v>4074872</v>
          </cell>
          <cell r="M319">
            <v>400000023.16000003</v>
          </cell>
          <cell r="N319">
            <v>385.40980256249998</v>
          </cell>
          <cell r="O319">
            <v>12</v>
          </cell>
          <cell r="P319">
            <v>100</v>
          </cell>
          <cell r="S319">
            <v>50</v>
          </cell>
          <cell r="T319" t="str">
            <v>ГКО-12</v>
          </cell>
        </row>
        <row r="320">
          <cell r="A320" t="str">
            <v>KZ97K0405A04</v>
          </cell>
          <cell r="B320" t="str">
            <v>378/n</v>
          </cell>
          <cell r="C320">
            <v>36599</v>
          </cell>
          <cell r="D320">
            <v>36650</v>
          </cell>
          <cell r="E320">
            <v>49</v>
          </cell>
          <cell r="F320">
            <v>98.27</v>
          </cell>
          <cell r="G320">
            <v>98.27</v>
          </cell>
          <cell r="H320">
            <v>13.077672302257699</v>
          </cell>
          <cell r="I320">
            <v>300000000</v>
          </cell>
          <cell r="J320">
            <v>3015243</v>
          </cell>
          <cell r="K320">
            <v>296003674.07999998</v>
          </cell>
          <cell r="L320">
            <v>2595000</v>
          </cell>
          <cell r="M320">
            <v>255010650</v>
          </cell>
          <cell r="N320">
            <v>98.667891359999999</v>
          </cell>
          <cell r="O320">
            <v>7</v>
          </cell>
          <cell r="P320">
            <v>100</v>
          </cell>
          <cell r="S320">
            <v>60</v>
          </cell>
          <cell r="T320" t="str">
            <v>Ноты-49</v>
          </cell>
        </row>
        <row r="321">
          <cell r="A321" t="str">
            <v>KZ96K2704A09</v>
          </cell>
          <cell r="B321" t="str">
            <v>379/n</v>
          </cell>
          <cell r="C321">
            <v>36600</v>
          </cell>
          <cell r="D321">
            <v>36643</v>
          </cell>
          <cell r="E321">
            <v>42</v>
          </cell>
          <cell r="F321">
            <v>98.53</v>
          </cell>
          <cell r="G321">
            <v>98.53</v>
          </cell>
          <cell r="H321">
            <v>12.9300720592713</v>
          </cell>
          <cell r="I321">
            <v>300000000</v>
          </cell>
          <cell r="J321">
            <v>5062461</v>
          </cell>
          <cell r="K321">
            <v>498451096.25</v>
          </cell>
          <cell r="L321">
            <v>2502218</v>
          </cell>
          <cell r="M321">
            <v>246543539.53999999</v>
          </cell>
          <cell r="N321">
            <v>166.150365416667</v>
          </cell>
          <cell r="O321">
            <v>11</v>
          </cell>
          <cell r="P321">
            <v>100</v>
          </cell>
          <cell r="Q321">
            <v>30</v>
          </cell>
          <cell r="R321">
            <v>50</v>
          </cell>
          <cell r="S321">
            <v>60</v>
          </cell>
          <cell r="T321" t="str">
            <v>Ноты-42</v>
          </cell>
        </row>
        <row r="322">
          <cell r="A322" t="str">
            <v>KZ43L1606A03</v>
          </cell>
          <cell r="B322" t="str">
            <v>261/3</v>
          </cell>
          <cell r="C322">
            <v>36601</v>
          </cell>
          <cell r="D322">
            <v>36693</v>
          </cell>
          <cell r="E322">
            <v>92</v>
          </cell>
          <cell r="F322">
            <v>96.36</v>
          </cell>
          <cell r="G322">
            <v>96.36</v>
          </cell>
          <cell r="H322">
            <v>15.1100041511</v>
          </cell>
          <cell r="I322">
            <v>300000000</v>
          </cell>
          <cell r="J322">
            <v>8005456</v>
          </cell>
          <cell r="K322">
            <v>770621950.15999997</v>
          </cell>
          <cell r="L322">
            <v>4189356</v>
          </cell>
          <cell r="M322">
            <v>403686344.16000003</v>
          </cell>
          <cell r="N322">
            <v>256.87398338666702</v>
          </cell>
          <cell r="O322">
            <v>12</v>
          </cell>
          <cell r="P322">
            <v>100</v>
          </cell>
          <cell r="Q322">
            <v>50</v>
          </cell>
          <cell r="R322">
            <v>25</v>
          </cell>
          <cell r="S322">
            <v>60</v>
          </cell>
          <cell r="T322" t="str">
            <v>ГКО-3</v>
          </cell>
        </row>
        <row r="323">
          <cell r="A323" t="str">
            <v>KZ46L1509A08</v>
          </cell>
          <cell r="B323" t="str">
            <v>129/6</v>
          </cell>
          <cell r="C323">
            <v>36602</v>
          </cell>
          <cell r="D323">
            <v>36784</v>
          </cell>
          <cell r="E323">
            <v>182</v>
          </cell>
          <cell r="F323">
            <v>98.2</v>
          </cell>
          <cell r="G323">
            <v>98.11</v>
          </cell>
          <cell r="H323">
            <v>11.9144602851324</v>
          </cell>
          <cell r="I323">
            <v>500000000</v>
          </cell>
          <cell r="J323">
            <v>12223658</v>
          </cell>
          <cell r="K323">
            <v>1198043551.0999999</v>
          </cell>
          <cell r="L323">
            <v>6113062</v>
          </cell>
          <cell r="M323">
            <v>600290168.09000003</v>
          </cell>
          <cell r="N323">
            <v>599.02177555000003</v>
          </cell>
          <cell r="O323">
            <v>10</v>
          </cell>
          <cell r="P323">
            <v>100</v>
          </cell>
          <cell r="S323">
            <v>60</v>
          </cell>
          <cell r="T323" t="str">
            <v>ГКО-6</v>
          </cell>
        </row>
        <row r="324">
          <cell r="A324" t="str">
            <v>KZ99K1905A05</v>
          </cell>
          <cell r="B324" t="str">
            <v>380/n</v>
          </cell>
          <cell r="C324">
            <v>36602</v>
          </cell>
          <cell r="D324">
            <v>36665</v>
          </cell>
          <cell r="E324">
            <v>63</v>
          </cell>
          <cell r="F324">
            <v>97.77</v>
          </cell>
          <cell r="G324">
            <v>97.77</v>
          </cell>
          <cell r="H324">
            <v>13.178321002807101</v>
          </cell>
          <cell r="I324">
            <v>300000000</v>
          </cell>
          <cell r="J324">
            <v>1216619</v>
          </cell>
          <cell r="K324">
            <v>118738253.98999999</v>
          </cell>
          <cell r="L324">
            <v>1036308</v>
          </cell>
          <cell r="M324">
            <v>101319833.16</v>
          </cell>
          <cell r="N324">
            <v>39.579417996666699</v>
          </cell>
          <cell r="O324">
            <v>9</v>
          </cell>
          <cell r="P324">
            <v>100</v>
          </cell>
          <cell r="S324">
            <v>60</v>
          </cell>
          <cell r="T324" t="str">
            <v>Ноты-63</v>
          </cell>
        </row>
        <row r="325">
          <cell r="A325" t="str">
            <v>KZ46L2109A00</v>
          </cell>
          <cell r="B325" t="str">
            <v>130/6</v>
          </cell>
          <cell r="C325">
            <v>36605</v>
          </cell>
          <cell r="D325">
            <v>36790</v>
          </cell>
          <cell r="E325">
            <v>185</v>
          </cell>
          <cell r="F325">
            <v>92.24</v>
          </cell>
          <cell r="G325">
            <v>92.24</v>
          </cell>
          <cell r="H325">
            <v>16.8256721595837</v>
          </cell>
          <cell r="I325">
            <v>500000000</v>
          </cell>
          <cell r="J325">
            <v>3645200</v>
          </cell>
          <cell r="K325">
            <v>331643345.5</v>
          </cell>
          <cell r="L325">
            <v>1284130</v>
          </cell>
          <cell r="M325">
            <v>118453571.84999999</v>
          </cell>
          <cell r="N325">
            <v>66.328669099999999</v>
          </cell>
          <cell r="O325">
            <v>8</v>
          </cell>
          <cell r="P325">
            <v>100</v>
          </cell>
          <cell r="Q325">
            <v>50</v>
          </cell>
          <cell r="R325">
            <v>100</v>
          </cell>
          <cell r="S325">
            <v>50</v>
          </cell>
          <cell r="T325" t="str">
            <v>ГКО-6</v>
          </cell>
        </row>
        <row r="326">
          <cell r="A326" t="str">
            <v>KZ4CL2203A18</v>
          </cell>
          <cell r="B326" t="str">
            <v>37/12</v>
          </cell>
          <cell r="C326">
            <v>36606</v>
          </cell>
          <cell r="D326">
            <v>36972</v>
          </cell>
          <cell r="E326">
            <v>366</v>
          </cell>
          <cell r="F326">
            <v>97.03</v>
          </cell>
          <cell r="G326">
            <v>96.98</v>
          </cell>
          <cell r="H326">
            <v>12.2436359888694</v>
          </cell>
          <cell r="I326">
            <v>500000000</v>
          </cell>
          <cell r="J326">
            <v>22206510</v>
          </cell>
          <cell r="K326">
            <v>2149281617.71</v>
          </cell>
          <cell r="L326">
            <v>7729493</v>
          </cell>
          <cell r="M326">
            <v>750000106.42999995</v>
          </cell>
          <cell r="N326">
            <v>286.57088236133302</v>
          </cell>
          <cell r="O326">
            <v>10</v>
          </cell>
          <cell r="P326">
            <v>100</v>
          </cell>
          <cell r="Q326">
            <v>50</v>
          </cell>
          <cell r="R326">
            <v>100</v>
          </cell>
          <cell r="S326">
            <v>50</v>
          </cell>
          <cell r="T326" t="str">
            <v>ГКО-12</v>
          </cell>
        </row>
        <row r="327">
          <cell r="A327" t="str">
            <v>KZ95K2704A00</v>
          </cell>
          <cell r="B327" t="str">
            <v>381/n</v>
          </cell>
          <cell r="C327">
            <v>36606</v>
          </cell>
          <cell r="D327">
            <v>36643</v>
          </cell>
          <cell r="E327">
            <v>35</v>
          </cell>
          <cell r="F327">
            <v>98.88</v>
          </cell>
          <cell r="G327">
            <v>98.85</v>
          </cell>
          <cell r="H327">
            <v>11.779935275081</v>
          </cell>
          <cell r="I327">
            <v>300000000</v>
          </cell>
          <cell r="J327">
            <v>14141084</v>
          </cell>
          <cell r="K327">
            <v>1396400160.6099999</v>
          </cell>
          <cell r="L327">
            <v>2550299</v>
          </cell>
          <cell r="M327">
            <v>252164051.25</v>
          </cell>
          <cell r="N327">
            <v>698.20008030500003</v>
          </cell>
          <cell r="O327">
            <v>10</v>
          </cell>
          <cell r="P327">
            <v>100</v>
          </cell>
          <cell r="S327">
            <v>60</v>
          </cell>
          <cell r="T327" t="str">
            <v>Ноты-35</v>
          </cell>
        </row>
        <row r="328">
          <cell r="A328" t="str">
            <v>KZ46L2209A09</v>
          </cell>
          <cell r="B328" t="str">
            <v>131/6</v>
          </cell>
          <cell r="C328">
            <v>36609</v>
          </cell>
          <cell r="D328">
            <v>36791</v>
          </cell>
          <cell r="E328">
            <v>182</v>
          </cell>
          <cell r="F328">
            <v>92.24</v>
          </cell>
          <cell r="G328">
            <v>92.24</v>
          </cell>
          <cell r="H328">
            <v>16.8256721595837</v>
          </cell>
          <cell r="I328">
            <v>500000000</v>
          </cell>
          <cell r="J328">
            <v>3315000</v>
          </cell>
          <cell r="K328">
            <v>299540360</v>
          </cell>
          <cell r="L328">
            <v>2105000</v>
          </cell>
          <cell r="M328">
            <v>194165200</v>
          </cell>
          <cell r="N328">
            <v>59.908071999999997</v>
          </cell>
          <cell r="O328">
            <v>10</v>
          </cell>
          <cell r="P328">
            <v>100</v>
          </cell>
          <cell r="S328">
            <v>50</v>
          </cell>
          <cell r="T328" t="str">
            <v>ГКО-6</v>
          </cell>
        </row>
        <row r="329">
          <cell r="A329" t="str">
            <v>KZ96K0505A04</v>
          </cell>
          <cell r="B329" t="str">
            <v>382/n</v>
          </cell>
          <cell r="C329">
            <v>36609</v>
          </cell>
          <cell r="D329">
            <v>36651</v>
          </cell>
          <cell r="E329">
            <v>42</v>
          </cell>
          <cell r="F329">
            <v>98.53</v>
          </cell>
          <cell r="G329">
            <v>98.53</v>
          </cell>
          <cell r="H329">
            <v>12.9300720592713</v>
          </cell>
          <cell r="I329">
            <v>300000000</v>
          </cell>
          <cell r="J329">
            <v>8455971</v>
          </cell>
          <cell r="K329">
            <v>833022448.02999997</v>
          </cell>
          <cell r="L329">
            <v>6775971</v>
          </cell>
          <cell r="M329">
            <v>667636422.63</v>
          </cell>
          <cell r="N329">
            <v>277.674149343333</v>
          </cell>
          <cell r="O329">
            <v>11</v>
          </cell>
          <cell r="P329">
            <v>100</v>
          </cell>
          <cell r="Q329">
            <v>30</v>
          </cell>
          <cell r="R329">
            <v>100</v>
          </cell>
          <cell r="S329">
            <v>60</v>
          </cell>
          <cell r="T329" t="str">
            <v>Ноты-42</v>
          </cell>
        </row>
        <row r="330">
          <cell r="A330" t="str">
            <v>KZ46L2809A03</v>
          </cell>
          <cell r="B330" t="str">
            <v>132/6</v>
          </cell>
          <cell r="C330">
            <v>36612</v>
          </cell>
          <cell r="D330">
            <v>36797</v>
          </cell>
          <cell r="E330">
            <v>185</v>
          </cell>
          <cell r="F330">
            <v>92.24</v>
          </cell>
          <cell r="G330">
            <v>92.24</v>
          </cell>
          <cell r="H330">
            <v>16.8256721595837</v>
          </cell>
          <cell r="I330">
            <v>500000000</v>
          </cell>
          <cell r="J330">
            <v>3616796</v>
          </cell>
          <cell r="K330">
            <v>333322549.68000001</v>
          </cell>
          <cell r="L330">
            <v>3096796</v>
          </cell>
          <cell r="M330">
            <v>285648463.04000002</v>
          </cell>
          <cell r="N330">
            <v>66.664509936000002</v>
          </cell>
          <cell r="O330">
            <v>11</v>
          </cell>
          <cell r="P330">
            <v>100</v>
          </cell>
          <cell r="Q330">
            <v>50</v>
          </cell>
          <cell r="R330">
            <v>100</v>
          </cell>
          <cell r="S330">
            <v>50</v>
          </cell>
          <cell r="T330" t="str">
            <v>ГКО-6</v>
          </cell>
        </row>
        <row r="331">
          <cell r="A331" t="str">
            <v>KZ4CL2903A11</v>
          </cell>
          <cell r="B331" t="str">
            <v>38/12</v>
          </cell>
          <cell r="C331">
            <v>36613</v>
          </cell>
          <cell r="D331">
            <v>36979</v>
          </cell>
          <cell r="E331">
            <v>366</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50</v>
          </cell>
          <cell r="T331" t="str">
            <v>ГКО-12</v>
          </cell>
        </row>
        <row r="332">
          <cell r="A332" t="str">
            <v>KZ96K1105A06</v>
          </cell>
          <cell r="B332" t="str">
            <v>383/n</v>
          </cell>
          <cell r="C332">
            <v>36614</v>
          </cell>
          <cell r="D332">
            <v>36657</v>
          </cell>
          <cell r="E332">
            <v>42</v>
          </cell>
          <cell r="F332">
            <v>99.35</v>
          </cell>
          <cell r="G332">
            <v>99.33</v>
          </cell>
          <cell r="H332">
            <v>11.3403791310184</v>
          </cell>
          <cell r="I332">
            <v>300000000</v>
          </cell>
          <cell r="J332">
            <v>10559951</v>
          </cell>
          <cell r="K332">
            <v>1048252585.02</v>
          </cell>
          <cell r="L332">
            <v>1400003</v>
          </cell>
          <cell r="M332">
            <v>139089534.55000001</v>
          </cell>
          <cell r="N332">
            <v>209.65051700399999</v>
          </cell>
          <cell r="O332">
            <v>11</v>
          </cell>
          <cell r="P332">
            <v>100</v>
          </cell>
          <cell r="S332">
            <v>60</v>
          </cell>
          <cell r="T332" t="str">
            <v>Ноты-42</v>
          </cell>
        </row>
        <row r="333">
          <cell r="A333" t="str">
            <v>KZ46L2909A02</v>
          </cell>
          <cell r="B333" t="str">
            <v>29/6B</v>
          </cell>
          <cell r="C333">
            <v>36615</v>
          </cell>
          <cell r="D333">
            <v>36798</v>
          </cell>
          <cell r="E333">
            <v>182</v>
          </cell>
          <cell r="F333">
            <v>95.37</v>
          </cell>
          <cell r="G333">
            <v>95.37</v>
          </cell>
          <cell r="H333">
            <v>9.7095522701058901</v>
          </cell>
          <cell r="I333">
            <v>4000000</v>
          </cell>
          <cell r="J333">
            <v>140119</v>
          </cell>
          <cell r="K333">
            <v>13349422.33</v>
          </cell>
          <cell r="L333">
            <v>123319</v>
          </cell>
          <cell r="M333">
            <v>11760933.029999999</v>
          </cell>
          <cell r="N333">
            <v>333.73555825</v>
          </cell>
          <cell r="O333">
            <v>11</v>
          </cell>
          <cell r="P333">
            <v>100</v>
          </cell>
          <cell r="Q333">
            <v>141.80000000000001</v>
          </cell>
          <cell r="R333">
            <v>142.75</v>
          </cell>
          <cell r="S333">
            <v>50</v>
          </cell>
          <cell r="T333" t="str">
            <v>ГКВО-6</v>
          </cell>
        </row>
        <row r="334">
          <cell r="A334" t="str">
            <v>KZ98K2605A07</v>
          </cell>
          <cell r="B334" t="str">
            <v>384/n</v>
          </cell>
          <cell r="C334">
            <v>36615</v>
          </cell>
          <cell r="D334">
            <v>36672</v>
          </cell>
          <cell r="E334">
            <v>56</v>
          </cell>
          <cell r="F334">
            <v>98.02</v>
          </cell>
          <cell r="G334">
            <v>98.02</v>
          </cell>
          <cell r="H334">
            <v>13.129973474801099</v>
          </cell>
          <cell r="I334">
            <v>300000000</v>
          </cell>
          <cell r="J334">
            <v>3762266</v>
          </cell>
          <cell r="K334">
            <v>368486737.06</v>
          </cell>
          <cell r="L334">
            <v>1619990</v>
          </cell>
          <cell r="M334">
            <v>158792199.5</v>
          </cell>
          <cell r="N334">
            <v>122.828912353333</v>
          </cell>
          <cell r="O334">
            <v>10</v>
          </cell>
          <cell r="P334">
            <v>100</v>
          </cell>
          <cell r="Q334">
            <v>50</v>
          </cell>
          <cell r="R334">
            <v>100</v>
          </cell>
          <cell r="S334">
            <v>60</v>
          </cell>
          <cell r="T334" t="str">
            <v>Ноты-56</v>
          </cell>
        </row>
        <row r="335">
          <cell r="A335" t="str">
            <v>KZ8SK2804A02</v>
          </cell>
          <cell r="B335" t="str">
            <v>385/n</v>
          </cell>
          <cell r="C335">
            <v>36616</v>
          </cell>
          <cell r="D335">
            <v>36644</v>
          </cell>
          <cell r="E335">
            <v>28</v>
          </cell>
          <cell r="F335">
            <v>99.03</v>
          </cell>
          <cell r="G335">
            <v>99.03</v>
          </cell>
          <cell r="H335">
            <v>12.733515096435401</v>
          </cell>
          <cell r="I335">
            <v>300000000</v>
          </cell>
          <cell r="J335">
            <v>1539839</v>
          </cell>
          <cell r="K335">
            <v>152372430.37</v>
          </cell>
          <cell r="L335">
            <v>485239</v>
          </cell>
          <cell r="M335">
            <v>48053218.170000002</v>
          </cell>
          <cell r="N335">
            <v>50.790810123333301</v>
          </cell>
          <cell r="O335">
            <v>8</v>
          </cell>
          <cell r="P335">
            <v>100</v>
          </cell>
          <cell r="S335">
            <v>60</v>
          </cell>
          <cell r="T335" t="str">
            <v>Ноты-28</v>
          </cell>
        </row>
        <row r="336">
          <cell r="A336" t="str">
            <v>KZ46L0510A07</v>
          </cell>
          <cell r="B336" t="str">
            <v>133/6</v>
          </cell>
          <cell r="C336">
            <v>36619</v>
          </cell>
          <cell r="D336">
            <v>36804</v>
          </cell>
          <cell r="E336">
            <v>185</v>
          </cell>
          <cell r="F336">
            <v>92.24</v>
          </cell>
          <cell r="G336">
            <v>92.24</v>
          </cell>
          <cell r="H336">
            <v>16.8256721595837</v>
          </cell>
          <cell r="I336">
            <v>500000000</v>
          </cell>
          <cell r="J336">
            <v>1070764</v>
          </cell>
          <cell r="K336">
            <v>98532134.359999999</v>
          </cell>
          <cell r="L336">
            <v>542064</v>
          </cell>
          <cell r="M336">
            <v>49999983.359999999</v>
          </cell>
          <cell r="N336">
            <v>19.706426872000002</v>
          </cell>
          <cell r="O336">
            <v>6</v>
          </cell>
          <cell r="P336">
            <v>100</v>
          </cell>
          <cell r="S336">
            <v>50</v>
          </cell>
          <cell r="T336" t="str">
            <v>ГКО-6</v>
          </cell>
        </row>
        <row r="337">
          <cell r="A337" t="str">
            <v>KZ4CL0504A18</v>
          </cell>
          <cell r="B337" t="str">
            <v>39/12</v>
          </cell>
          <cell r="C337">
            <v>36620</v>
          </cell>
          <cell r="D337">
            <v>36986</v>
          </cell>
          <cell r="E337">
            <v>366</v>
          </cell>
          <cell r="F337">
            <v>84.76</v>
          </cell>
          <cell r="G337">
            <v>84.76</v>
          </cell>
          <cell r="H337">
            <v>17.980179329872598</v>
          </cell>
          <cell r="I337">
            <v>500000000</v>
          </cell>
          <cell r="J337">
            <v>1852500</v>
          </cell>
          <cell r="K337">
            <v>155263825</v>
          </cell>
          <cell r="L337">
            <v>1000000</v>
          </cell>
          <cell r="M337">
            <v>84760000</v>
          </cell>
          <cell r="N337">
            <v>31.052765000000001</v>
          </cell>
          <cell r="O337">
            <v>7</v>
          </cell>
          <cell r="P337">
            <v>100</v>
          </cell>
          <cell r="Q337">
            <v>50</v>
          </cell>
          <cell r="R337">
            <v>100</v>
          </cell>
          <cell r="S337">
            <v>50</v>
          </cell>
          <cell r="T337" t="str">
            <v>ГКО-12</v>
          </cell>
        </row>
        <row r="338">
          <cell r="A338" t="str">
            <v>KZ95K1105A07</v>
          </cell>
          <cell r="B338" t="str">
            <v>386/n</v>
          </cell>
          <cell r="C338">
            <v>36621</v>
          </cell>
          <cell r="D338">
            <v>36657</v>
          </cell>
          <cell r="E338">
            <v>35</v>
          </cell>
          <cell r="F338">
            <v>98.78</v>
          </cell>
          <cell r="G338">
            <v>98.78</v>
          </cell>
          <cell r="H338">
            <v>12.844705405952601</v>
          </cell>
          <cell r="I338">
            <v>300000000</v>
          </cell>
          <cell r="J338">
            <v>14311378</v>
          </cell>
          <cell r="K338">
            <v>1412720773.2</v>
          </cell>
          <cell r="L338">
            <v>6903381</v>
          </cell>
          <cell r="M338">
            <v>681915975.17999995</v>
          </cell>
          <cell r="N338">
            <v>470.90692439999998</v>
          </cell>
          <cell r="O338">
            <v>10</v>
          </cell>
          <cell r="P338">
            <v>100</v>
          </cell>
          <cell r="S338">
            <v>60</v>
          </cell>
          <cell r="T338" t="str">
            <v>Ноты-42</v>
          </cell>
        </row>
        <row r="339">
          <cell r="A339" t="str">
            <v>KZ97K2605A08</v>
          </cell>
          <cell r="B339" t="str">
            <v>387/n</v>
          </cell>
          <cell r="C339">
            <v>36622</v>
          </cell>
          <cell r="D339">
            <v>36672</v>
          </cell>
          <cell r="E339">
            <v>49</v>
          </cell>
          <cell r="F339">
            <v>98.28</v>
          </cell>
          <cell r="G339">
            <v>98.27</v>
          </cell>
          <cell r="H339">
            <v>13.000755857898699</v>
          </cell>
          <cell r="I339">
            <v>300000000</v>
          </cell>
          <cell r="J339">
            <v>8041697</v>
          </cell>
          <cell r="K339">
            <v>790040394.96000004</v>
          </cell>
          <cell r="L339">
            <v>6611697</v>
          </cell>
          <cell r="M339">
            <v>649786861.15999997</v>
          </cell>
          <cell r="N339">
            <v>263.34679832</v>
          </cell>
          <cell r="O339">
            <v>13</v>
          </cell>
          <cell r="P339">
            <v>100</v>
          </cell>
          <cell r="Q339">
            <v>50</v>
          </cell>
          <cell r="R339">
            <v>100</v>
          </cell>
          <cell r="S339">
            <v>60</v>
          </cell>
          <cell r="T339" t="str">
            <v>Ноты-56</v>
          </cell>
        </row>
        <row r="340">
          <cell r="A340" t="str">
            <v>KZ4CL0604A17</v>
          </cell>
          <cell r="B340" t="str">
            <v>40/12</v>
          </cell>
          <cell r="C340">
            <v>36622</v>
          </cell>
          <cell r="D340">
            <v>36987</v>
          </cell>
          <cell r="E340">
            <v>366</v>
          </cell>
          <cell r="F340">
            <v>84.76</v>
          </cell>
          <cell r="G340">
            <v>84.76</v>
          </cell>
          <cell r="H340">
            <v>17.980179329872598</v>
          </cell>
          <cell r="I340">
            <v>500000000</v>
          </cell>
          <cell r="J340">
            <v>2175575</v>
          </cell>
          <cell r="K340">
            <v>182179165.5</v>
          </cell>
          <cell r="L340">
            <v>237615</v>
          </cell>
          <cell r="M340">
            <v>20140247.399999999</v>
          </cell>
          <cell r="N340">
            <v>36.435833100000004</v>
          </cell>
          <cell r="O340">
            <v>8</v>
          </cell>
          <cell r="P340">
            <v>100</v>
          </cell>
          <cell r="S340">
            <v>50</v>
          </cell>
          <cell r="T340" t="str">
            <v>ГКО-12</v>
          </cell>
        </row>
        <row r="341">
          <cell r="A341" t="str">
            <v>KZ46L0610A06</v>
          </cell>
          <cell r="B341" t="str">
            <v>134/6</v>
          </cell>
          <cell r="C341">
            <v>36623</v>
          </cell>
          <cell r="D341">
            <v>36805</v>
          </cell>
          <cell r="E341">
            <v>182</v>
          </cell>
          <cell r="F341">
            <v>92.24</v>
          </cell>
          <cell r="G341">
            <v>92.24</v>
          </cell>
          <cell r="H341">
            <v>16.8256721595837</v>
          </cell>
          <cell r="I341">
            <v>500000000</v>
          </cell>
          <cell r="J341">
            <v>8396886</v>
          </cell>
          <cell r="K341">
            <v>773949349.63999999</v>
          </cell>
          <cell r="L341">
            <v>5519386</v>
          </cell>
          <cell r="M341">
            <v>509108164.63999999</v>
          </cell>
          <cell r="N341">
            <v>154.789869928</v>
          </cell>
          <cell r="O341">
            <v>8</v>
          </cell>
          <cell r="P341">
            <v>100</v>
          </cell>
          <cell r="S341">
            <v>50</v>
          </cell>
          <cell r="T341" t="str">
            <v>ГКО-6</v>
          </cell>
        </row>
        <row r="342">
          <cell r="A342" t="str">
            <v>KZ43L1307A05</v>
          </cell>
          <cell r="B342" t="str">
            <v>262/3</v>
          </cell>
          <cell r="C342">
            <v>36626</v>
          </cell>
          <cell r="D342">
            <v>36720</v>
          </cell>
          <cell r="E342">
            <v>94</v>
          </cell>
          <cell r="F342">
            <v>96.37</v>
          </cell>
          <cell r="G342">
            <v>96.37</v>
          </cell>
          <cell r="H342">
            <v>15.066929542388699</v>
          </cell>
          <cell r="I342">
            <v>500000000</v>
          </cell>
          <cell r="J342">
            <v>11058130</v>
          </cell>
          <cell r="K342">
            <v>1064859636</v>
          </cell>
          <cell r="L342">
            <v>5771670</v>
          </cell>
          <cell r="M342">
            <v>556215837.89999998</v>
          </cell>
          <cell r="N342">
            <v>212.97192720000001</v>
          </cell>
          <cell r="O342">
            <v>10</v>
          </cell>
          <cell r="P342">
            <v>100</v>
          </cell>
          <cell r="Q342">
            <v>50</v>
          </cell>
          <cell r="S342">
            <v>50</v>
          </cell>
          <cell r="T342" t="str">
            <v>ГКО-3</v>
          </cell>
        </row>
        <row r="343">
          <cell r="A343" t="str">
            <v>KZ46L1210A08</v>
          </cell>
          <cell r="B343" t="str">
            <v>135/6</v>
          </cell>
          <cell r="C343">
            <v>36627</v>
          </cell>
          <cell r="D343">
            <v>36811</v>
          </cell>
          <cell r="E343">
            <v>184</v>
          </cell>
          <cell r="F343">
            <v>92.24</v>
          </cell>
          <cell r="G343">
            <v>92.24</v>
          </cell>
          <cell r="H343">
            <v>16.8256721595837</v>
          </cell>
          <cell r="I343">
            <v>450000000</v>
          </cell>
          <cell r="J343">
            <v>1660341</v>
          </cell>
          <cell r="K343">
            <v>152238083.84</v>
          </cell>
          <cell r="L343">
            <v>510841</v>
          </cell>
          <cell r="M343">
            <v>47119973.840000004</v>
          </cell>
          <cell r="N343">
            <v>33.830685297777798</v>
          </cell>
          <cell r="O343">
            <v>8</v>
          </cell>
          <cell r="P343">
            <v>100</v>
          </cell>
          <cell r="S343">
            <v>50</v>
          </cell>
          <cell r="T343" t="str">
            <v>ГКО-6</v>
          </cell>
        </row>
        <row r="344">
          <cell r="A344" t="str">
            <v>KZ95K1805A00</v>
          </cell>
          <cell r="B344" t="str">
            <v>388/n</v>
          </cell>
          <cell r="C344">
            <v>36627</v>
          </cell>
          <cell r="D344">
            <v>36664</v>
          </cell>
          <cell r="E344">
            <v>35</v>
          </cell>
          <cell r="F344">
            <v>98.78</v>
          </cell>
          <cell r="G344">
            <v>98.78</v>
          </cell>
          <cell r="H344">
            <v>12.844705405952601</v>
          </cell>
          <cell r="I344">
            <v>300000000</v>
          </cell>
          <cell r="J344">
            <v>6780341</v>
          </cell>
          <cell r="K344">
            <v>669676280.94000006</v>
          </cell>
          <cell r="L344">
            <v>5740168</v>
          </cell>
          <cell r="M344">
            <v>567013795.03999996</v>
          </cell>
          <cell r="N344">
            <v>223.22542698000001</v>
          </cell>
          <cell r="O344">
            <v>10</v>
          </cell>
          <cell r="P344">
            <v>100</v>
          </cell>
          <cell r="S344">
            <v>60</v>
          </cell>
          <cell r="T344" t="str">
            <v>Ноты-35</v>
          </cell>
        </row>
        <row r="345">
          <cell r="A345" t="str">
            <v>KZ97K0206A05</v>
          </cell>
          <cell r="B345" t="str">
            <v>389/n</v>
          </cell>
          <cell r="C345">
            <v>36629</v>
          </cell>
          <cell r="D345">
            <v>36679</v>
          </cell>
          <cell r="E345">
            <v>49</v>
          </cell>
          <cell r="F345">
            <v>98.28</v>
          </cell>
          <cell r="G345">
            <v>98.28</v>
          </cell>
          <cell r="H345">
            <v>13.000755857898699</v>
          </cell>
          <cell r="I345">
            <v>300000000</v>
          </cell>
          <cell r="J345">
            <v>18760822</v>
          </cell>
          <cell r="K345">
            <v>1843286961.6500001</v>
          </cell>
          <cell r="L345">
            <v>12100822</v>
          </cell>
          <cell r="M345">
            <v>1189268786.1600001</v>
          </cell>
          <cell r="N345">
            <v>614.428987216667</v>
          </cell>
          <cell r="O345">
            <v>12</v>
          </cell>
          <cell r="P345">
            <v>100</v>
          </cell>
          <cell r="Q345">
            <v>50</v>
          </cell>
          <cell r="S345">
            <v>60</v>
          </cell>
          <cell r="T345" t="str">
            <v>Ноты-49</v>
          </cell>
        </row>
        <row r="346">
          <cell r="A346" t="str">
            <v>KZ4CL1304A18</v>
          </cell>
          <cell r="B346" t="str">
            <v>41/12</v>
          </cell>
          <cell r="C346">
            <v>36629</v>
          </cell>
          <cell r="D346">
            <v>36994</v>
          </cell>
          <cell r="E346">
            <v>366</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50</v>
          </cell>
          <cell r="T346" t="str">
            <v>ГКО-12</v>
          </cell>
        </row>
        <row r="347">
          <cell r="A347" t="str">
            <v>KZ46L1310A07</v>
          </cell>
          <cell r="B347" t="str">
            <v>136/6</v>
          </cell>
          <cell r="C347">
            <v>36630</v>
          </cell>
          <cell r="D347">
            <v>36812</v>
          </cell>
          <cell r="E347">
            <v>182</v>
          </cell>
          <cell r="F347">
            <v>92.24</v>
          </cell>
          <cell r="G347">
            <v>92.24</v>
          </cell>
          <cell r="H347">
            <v>16.8256721595837</v>
          </cell>
          <cell r="I347">
            <v>500000000</v>
          </cell>
          <cell r="J347">
            <v>4504155</v>
          </cell>
          <cell r="K347">
            <v>415007674.80000001</v>
          </cell>
          <cell r="L347">
            <v>2441140</v>
          </cell>
          <cell r="M347">
            <v>225170753.59999999</v>
          </cell>
          <cell r="N347">
            <v>83.001534960000001</v>
          </cell>
          <cell r="O347">
            <v>8</v>
          </cell>
          <cell r="P347">
            <v>100</v>
          </cell>
          <cell r="S347">
            <v>50</v>
          </cell>
          <cell r="T347" t="str">
            <v>ГКО-6</v>
          </cell>
        </row>
        <row r="348">
          <cell r="A348" t="str">
            <v>KZ46L1910A01</v>
          </cell>
          <cell r="B348" t="str">
            <v>137/6</v>
          </cell>
          <cell r="C348">
            <v>36633</v>
          </cell>
          <cell r="D348">
            <v>36818</v>
          </cell>
          <cell r="E348">
            <v>184</v>
          </cell>
          <cell r="F348">
            <v>92.24</v>
          </cell>
          <cell r="G348">
            <v>92.24</v>
          </cell>
          <cell r="H348">
            <v>16.8256721595837</v>
          </cell>
          <cell r="I348">
            <v>500000000</v>
          </cell>
          <cell r="J348">
            <v>1935415</v>
          </cell>
          <cell r="K348">
            <v>177734049.59999999</v>
          </cell>
          <cell r="L348">
            <v>1108415</v>
          </cell>
          <cell r="M348">
            <v>102240199.59999999</v>
          </cell>
          <cell r="N348">
            <v>35.546809920000001</v>
          </cell>
          <cell r="O348">
            <v>7</v>
          </cell>
          <cell r="P348">
            <v>100</v>
          </cell>
          <cell r="S348">
            <v>50</v>
          </cell>
          <cell r="T348" t="str">
            <v>ГКО-6</v>
          </cell>
        </row>
        <row r="349">
          <cell r="A349" t="str">
            <v>KZ4CL1904A12</v>
          </cell>
          <cell r="B349" t="str">
            <v>42/12</v>
          </cell>
          <cell r="C349">
            <v>36634</v>
          </cell>
          <cell r="D349">
            <v>37000</v>
          </cell>
          <cell r="E349">
            <v>366</v>
          </cell>
          <cell r="F349">
            <v>84.76</v>
          </cell>
          <cell r="G349">
            <v>84.76</v>
          </cell>
          <cell r="H349">
            <v>17.980179329872598</v>
          </cell>
          <cell r="I349">
            <v>500000000</v>
          </cell>
          <cell r="J349">
            <v>1608000</v>
          </cell>
          <cell r="K349">
            <v>133949380</v>
          </cell>
          <cell r="L349">
            <v>600000</v>
          </cell>
          <cell r="M349">
            <v>50856000</v>
          </cell>
          <cell r="N349">
            <v>26.789876</v>
          </cell>
          <cell r="O349">
            <v>8</v>
          </cell>
          <cell r="P349">
            <v>100</v>
          </cell>
          <cell r="S349">
            <v>50</v>
          </cell>
          <cell r="T349" t="str">
            <v>ГКО-12</v>
          </cell>
        </row>
        <row r="350">
          <cell r="A350" t="str">
            <v>KZ95K2505A01</v>
          </cell>
          <cell r="B350" t="str">
            <v>390/n</v>
          </cell>
          <cell r="C350">
            <v>36635</v>
          </cell>
          <cell r="D350">
            <v>36671</v>
          </cell>
          <cell r="E350">
            <v>35</v>
          </cell>
          <cell r="F350">
            <v>98.78</v>
          </cell>
          <cell r="G350">
            <v>98.78</v>
          </cell>
          <cell r="H350">
            <v>12.844705405952601</v>
          </cell>
          <cell r="I350">
            <v>300000000</v>
          </cell>
          <cell r="J350">
            <v>6784154</v>
          </cell>
          <cell r="K350">
            <v>669992105.91999996</v>
          </cell>
          <cell r="L350">
            <v>4550000</v>
          </cell>
          <cell r="M350">
            <v>449449000</v>
          </cell>
          <cell r="N350">
            <v>223.33070197333299</v>
          </cell>
          <cell r="O350">
            <v>8</v>
          </cell>
          <cell r="P350">
            <v>100</v>
          </cell>
          <cell r="S350">
            <v>60</v>
          </cell>
          <cell r="T350" t="str">
            <v>Ноты-35</v>
          </cell>
        </row>
        <row r="351">
          <cell r="A351" t="str">
            <v>KZ98K1606A08</v>
          </cell>
          <cell r="B351" t="str">
            <v>391/n</v>
          </cell>
          <cell r="C351">
            <v>36636</v>
          </cell>
          <cell r="D351">
            <v>36693</v>
          </cell>
          <cell r="E351">
            <v>56</v>
          </cell>
          <cell r="F351">
            <v>98.03</v>
          </cell>
          <cell r="G351">
            <v>98.03</v>
          </cell>
          <cell r="H351">
            <v>13.0623278588187</v>
          </cell>
          <cell r="I351">
            <v>300000000</v>
          </cell>
          <cell r="J351">
            <v>8118419</v>
          </cell>
          <cell r="K351">
            <v>795553858.02999997</v>
          </cell>
          <cell r="L351">
            <v>4041149</v>
          </cell>
          <cell r="M351">
            <v>396153836.47000003</v>
          </cell>
          <cell r="N351">
            <v>265.184619343333</v>
          </cell>
          <cell r="O351">
            <v>7</v>
          </cell>
          <cell r="P351">
            <v>100</v>
          </cell>
          <cell r="S351">
            <v>60</v>
          </cell>
          <cell r="T351" t="str">
            <v>Ноты-56</v>
          </cell>
        </row>
        <row r="352">
          <cell r="A352" t="str">
            <v>KZ4CL2004A19</v>
          </cell>
          <cell r="B352" t="str">
            <v>43/12</v>
          </cell>
          <cell r="C352">
            <v>36636</v>
          </cell>
          <cell r="D352">
            <v>37001</v>
          </cell>
          <cell r="E352">
            <v>366</v>
          </cell>
          <cell r="F352">
            <v>84.76</v>
          </cell>
          <cell r="G352">
            <v>84.76</v>
          </cell>
          <cell r="H352">
            <v>17.980179329872598</v>
          </cell>
          <cell r="I352">
            <v>500000000</v>
          </cell>
          <cell r="J352">
            <v>1564110</v>
          </cell>
          <cell r="K352">
            <v>132007060.3</v>
          </cell>
          <cell r="L352">
            <v>354000</v>
          </cell>
          <cell r="M352">
            <v>30005040</v>
          </cell>
          <cell r="N352">
            <v>26.401412059999998</v>
          </cell>
          <cell r="O352">
            <v>13</v>
          </cell>
          <cell r="P352">
            <v>100</v>
          </cell>
          <cell r="S352">
            <v>50</v>
          </cell>
          <cell r="T352" t="str">
            <v>ГКО-12</v>
          </cell>
        </row>
        <row r="353">
          <cell r="A353" t="str">
            <v>KZ46L2010A08</v>
          </cell>
          <cell r="B353" t="str">
            <v>138/6</v>
          </cell>
          <cell r="C353">
            <v>36637</v>
          </cell>
          <cell r="D353">
            <v>36819</v>
          </cell>
          <cell r="E353">
            <v>182</v>
          </cell>
          <cell r="F353">
            <v>92.24</v>
          </cell>
          <cell r="G353">
            <v>92.24</v>
          </cell>
          <cell r="H353">
            <v>16.8256721595837</v>
          </cell>
          <cell r="I353">
            <v>500000000</v>
          </cell>
          <cell r="J353">
            <v>5692800</v>
          </cell>
          <cell r="K353">
            <v>524476707</v>
          </cell>
          <cell r="L353">
            <v>2721800</v>
          </cell>
          <cell r="M353">
            <v>251058832</v>
          </cell>
          <cell r="N353">
            <v>104.89534140000001</v>
          </cell>
          <cell r="O353">
            <v>9</v>
          </cell>
          <cell r="P353">
            <v>100</v>
          </cell>
          <cell r="Q353">
            <v>80</v>
          </cell>
          <cell r="S353">
            <v>50</v>
          </cell>
          <cell r="T353" t="str">
            <v>ГКО-6</v>
          </cell>
        </row>
        <row r="354">
          <cell r="A354" t="str">
            <v>KZ4CL2604A13</v>
          </cell>
          <cell r="B354" t="str">
            <v>44/12</v>
          </cell>
          <cell r="C354">
            <v>36640</v>
          </cell>
          <cell r="D354">
            <v>37007</v>
          </cell>
          <cell r="E354">
            <v>366</v>
          </cell>
          <cell r="F354">
            <v>84.76</v>
          </cell>
          <cell r="G354">
            <v>84.76</v>
          </cell>
          <cell r="H354">
            <v>17.980179329872598</v>
          </cell>
          <cell r="I354">
            <v>500000000</v>
          </cell>
          <cell r="J354">
            <v>1470500</v>
          </cell>
          <cell r="K354">
            <v>124617800</v>
          </cell>
          <cell r="L354">
            <v>855000</v>
          </cell>
          <cell r="M354">
            <v>72469800</v>
          </cell>
          <cell r="N354">
            <v>24.923559999999998</v>
          </cell>
          <cell r="O354">
            <v>6</v>
          </cell>
          <cell r="P354">
            <v>100</v>
          </cell>
          <cell r="S354">
            <v>50</v>
          </cell>
          <cell r="T354" t="str">
            <v>ГКО-12</v>
          </cell>
        </row>
        <row r="355">
          <cell r="A355" t="str">
            <v>KZ46L2610A02</v>
          </cell>
          <cell r="B355" t="str">
            <v>139/6</v>
          </cell>
          <cell r="C355">
            <v>36641</v>
          </cell>
          <cell r="D355">
            <v>36825</v>
          </cell>
          <cell r="E355">
            <v>184</v>
          </cell>
          <cell r="F355">
            <v>92.27</v>
          </cell>
          <cell r="G355">
            <v>92.26</v>
          </cell>
          <cell r="H355">
            <v>16.755175029803802</v>
          </cell>
          <cell r="I355">
            <v>500000000</v>
          </cell>
          <cell r="J355">
            <v>13223258</v>
          </cell>
          <cell r="K355">
            <v>1219324940.28</v>
          </cell>
          <cell r="L355">
            <v>8321220</v>
          </cell>
          <cell r="M355">
            <v>767798919.39999998</v>
          </cell>
          <cell r="N355">
            <v>243.86498805599999</v>
          </cell>
          <cell r="O355">
            <v>10</v>
          </cell>
          <cell r="P355">
            <v>100</v>
          </cell>
          <cell r="S355">
            <v>50</v>
          </cell>
          <cell r="T355" t="str">
            <v>ГКО-6</v>
          </cell>
        </row>
        <row r="356">
          <cell r="A356" t="str">
            <v>KZ97K1506A00</v>
          </cell>
          <cell r="B356" t="str">
            <v>392/n</v>
          </cell>
          <cell r="C356">
            <v>36642</v>
          </cell>
          <cell r="D356">
            <v>36692</v>
          </cell>
          <cell r="E356">
            <v>49</v>
          </cell>
          <cell r="F356">
            <v>98.29</v>
          </cell>
          <cell r="G356">
            <v>98.29</v>
          </cell>
          <cell r="H356">
            <v>12.9238550644593</v>
          </cell>
          <cell r="I356">
            <v>200000000</v>
          </cell>
          <cell r="J356">
            <v>3833141</v>
          </cell>
          <cell r="K356">
            <v>376628948.50999999</v>
          </cell>
          <cell r="L356">
            <v>2988898</v>
          </cell>
          <cell r="M356">
            <v>293778784.42000002</v>
          </cell>
          <cell r="N356">
            <v>188.31447425499999</v>
          </cell>
          <cell r="O356">
            <v>9</v>
          </cell>
          <cell r="P356">
            <v>100</v>
          </cell>
          <cell r="S356">
            <v>60</v>
          </cell>
          <cell r="T356" t="str">
            <v>Ноты-49</v>
          </cell>
        </row>
        <row r="357">
          <cell r="A357" t="str">
            <v>KZ4CL2704A12</v>
          </cell>
          <cell r="B357" t="str">
            <v>12/12nso</v>
          </cell>
          <cell r="C357">
            <v>36643</v>
          </cell>
          <cell r="D357">
            <v>37008</v>
          </cell>
          <cell r="E357">
            <v>364</v>
          </cell>
          <cell r="H357">
            <v>6.55</v>
          </cell>
          <cell r="I357">
            <v>170000000</v>
          </cell>
          <cell r="J357">
            <v>132243</v>
          </cell>
          <cell r="K357">
            <v>132243000</v>
          </cell>
          <cell r="L357">
            <v>170000</v>
          </cell>
          <cell r="M357">
            <v>170000000</v>
          </cell>
          <cell r="N357">
            <v>77.790000000000006</v>
          </cell>
          <cell r="O357">
            <v>2</v>
          </cell>
          <cell r="P357">
            <v>1000</v>
          </cell>
          <cell r="Q357">
            <v>80</v>
          </cell>
          <cell r="T357" t="str">
            <v>НСО</v>
          </cell>
        </row>
        <row r="358">
          <cell r="A358" t="str">
            <v>KZ43L2807A08</v>
          </cell>
          <cell r="B358" t="str">
            <v>263/3</v>
          </cell>
          <cell r="C358">
            <v>36643</v>
          </cell>
          <cell r="D358">
            <v>36735</v>
          </cell>
          <cell r="E358">
            <v>92</v>
          </cell>
          <cell r="F358">
            <v>96.45</v>
          </cell>
          <cell r="G358">
            <v>96.45</v>
          </cell>
          <cell r="H358">
            <v>14.722654224987</v>
          </cell>
          <cell r="I358">
            <v>500000000</v>
          </cell>
          <cell r="J358">
            <v>12780203</v>
          </cell>
          <cell r="K358">
            <v>1231670033.99</v>
          </cell>
          <cell r="L358">
            <v>7140203</v>
          </cell>
          <cell r="M358">
            <v>688672579.35000002</v>
          </cell>
          <cell r="N358">
            <v>246.33400679799999</v>
          </cell>
          <cell r="O358">
            <v>13</v>
          </cell>
          <cell r="P358">
            <v>100</v>
          </cell>
          <cell r="Q358">
            <v>80</v>
          </cell>
          <cell r="S358">
            <v>50</v>
          </cell>
          <cell r="T358" t="str">
            <v>ГКО-3</v>
          </cell>
        </row>
        <row r="359">
          <cell r="A359" t="str">
            <v>KZ46L2710A01</v>
          </cell>
          <cell r="B359" t="str">
            <v>140/6</v>
          </cell>
          <cell r="C359">
            <v>36644</v>
          </cell>
          <cell r="D359">
            <v>36826</v>
          </cell>
          <cell r="E359">
            <v>182</v>
          </cell>
          <cell r="F359">
            <v>92.27</v>
          </cell>
          <cell r="G359">
            <v>92.27</v>
          </cell>
          <cell r="H359">
            <v>16.755175029803802</v>
          </cell>
          <cell r="I359">
            <v>500000000</v>
          </cell>
          <cell r="J359">
            <v>5413675</v>
          </cell>
          <cell r="K359">
            <v>499374604.60000002</v>
          </cell>
          <cell r="L359">
            <v>3260675</v>
          </cell>
          <cell r="M359">
            <v>300862482.25</v>
          </cell>
          <cell r="N359">
            <v>99.874920919999994</v>
          </cell>
          <cell r="O359">
            <v>10</v>
          </cell>
          <cell r="P359">
            <v>100</v>
          </cell>
          <cell r="S359">
            <v>50</v>
          </cell>
          <cell r="T359" t="str">
            <v>ГКО-6</v>
          </cell>
        </row>
        <row r="360">
          <cell r="A360" t="str">
            <v>KZ95K0206A07</v>
          </cell>
          <cell r="B360" t="str">
            <v>393/n</v>
          </cell>
          <cell r="C360">
            <v>36644</v>
          </cell>
          <cell r="D360">
            <v>36679</v>
          </cell>
          <cell r="E360">
            <v>35</v>
          </cell>
          <cell r="F360">
            <v>98.82</v>
          </cell>
          <cell r="G360">
            <v>98.82</v>
          </cell>
          <cell r="H360">
            <v>12.4185387573366</v>
          </cell>
          <cell r="I360">
            <v>200000000</v>
          </cell>
          <cell r="J360">
            <v>7580897</v>
          </cell>
          <cell r="K360">
            <v>748618015.57000005</v>
          </cell>
          <cell r="L360">
            <v>4658743</v>
          </cell>
          <cell r="M360">
            <v>460376983.25999999</v>
          </cell>
          <cell r="N360">
            <v>374.30900778500001</v>
          </cell>
          <cell r="O360">
            <v>13</v>
          </cell>
          <cell r="P360">
            <v>100</v>
          </cell>
          <cell r="S360">
            <v>60</v>
          </cell>
          <cell r="T360" t="str">
            <v>Ноты-35</v>
          </cell>
        </row>
        <row r="361">
          <cell r="A361" t="str">
            <v>KZ46L0211A09</v>
          </cell>
          <cell r="B361" t="str">
            <v>141/6</v>
          </cell>
          <cell r="C361">
            <v>36648</v>
          </cell>
          <cell r="D361">
            <v>36832</v>
          </cell>
          <cell r="E361">
            <v>184</v>
          </cell>
          <cell r="F361">
            <v>92.4</v>
          </cell>
          <cell r="G361">
            <v>92.4</v>
          </cell>
          <cell r="H361">
            <v>16.450216450216399</v>
          </cell>
          <cell r="I361">
            <v>500000000</v>
          </cell>
          <cell r="J361">
            <v>4545145</v>
          </cell>
          <cell r="K361">
            <v>419416115.5</v>
          </cell>
          <cell r="L361">
            <v>3309895</v>
          </cell>
          <cell r="M361">
            <v>305834298</v>
          </cell>
          <cell r="N361">
            <v>83.883223099999995</v>
          </cell>
          <cell r="O361">
            <v>10</v>
          </cell>
          <cell r="P361">
            <v>100</v>
          </cell>
          <cell r="S361">
            <v>50</v>
          </cell>
          <cell r="T361" t="str">
            <v>ГКО-6</v>
          </cell>
        </row>
        <row r="362">
          <cell r="A362" t="str">
            <v>KZ46L0311A08</v>
          </cell>
          <cell r="B362" t="str">
            <v>142/6</v>
          </cell>
          <cell r="C362">
            <v>36650</v>
          </cell>
          <cell r="D362">
            <v>36833</v>
          </cell>
          <cell r="E362">
            <v>184</v>
          </cell>
          <cell r="F362">
            <v>92.6</v>
          </cell>
          <cell r="G362">
            <v>92.6</v>
          </cell>
          <cell r="H362">
            <v>15.9827213822894</v>
          </cell>
          <cell r="I362">
            <v>600000000</v>
          </cell>
          <cell r="J362">
            <v>13953068</v>
          </cell>
          <cell r="K362">
            <v>1288826993.8399999</v>
          </cell>
          <cell r="L362">
            <v>5274541</v>
          </cell>
          <cell r="M362">
            <v>488422496.83999997</v>
          </cell>
          <cell r="N362">
            <v>214.80449897333301</v>
          </cell>
          <cell r="O362">
            <v>13</v>
          </cell>
          <cell r="P362">
            <v>100</v>
          </cell>
          <cell r="S362">
            <v>50</v>
          </cell>
          <cell r="T362" t="str">
            <v>ГКО-6</v>
          </cell>
        </row>
        <row r="363">
          <cell r="A363" t="str">
            <v>KZ96K1606A00</v>
          </cell>
          <cell r="B363" t="str">
            <v>394/n</v>
          </cell>
          <cell r="C363">
            <v>36650</v>
          </cell>
          <cell r="D363">
            <v>36693</v>
          </cell>
          <cell r="E363">
            <v>42</v>
          </cell>
          <cell r="F363">
            <v>98.58</v>
          </cell>
          <cell r="G363">
            <v>98.58</v>
          </cell>
          <cell r="H363">
            <v>12.483938594711599</v>
          </cell>
          <cell r="I363">
            <v>200000000</v>
          </cell>
          <cell r="J363">
            <v>16741767</v>
          </cell>
          <cell r="K363">
            <v>1649768893.97</v>
          </cell>
          <cell r="L363">
            <v>10088169</v>
          </cell>
          <cell r="M363">
            <v>994491700.01999998</v>
          </cell>
          <cell r="N363">
            <v>824.88444698499995</v>
          </cell>
          <cell r="O363">
            <v>16</v>
          </cell>
          <cell r="P363">
            <v>100</v>
          </cell>
          <cell r="S363">
            <v>60</v>
          </cell>
          <cell r="T363" t="str">
            <v>Ноты-42</v>
          </cell>
        </row>
        <row r="364">
          <cell r="A364" t="str">
            <v>KZ4CL0405A18</v>
          </cell>
          <cell r="B364" t="str">
            <v>45/12</v>
          </cell>
          <cell r="C364">
            <v>36651</v>
          </cell>
          <cell r="D364">
            <v>37015</v>
          </cell>
          <cell r="E364">
            <v>364</v>
          </cell>
          <cell r="F364">
            <v>85.11</v>
          </cell>
          <cell r="G364">
            <v>85.11</v>
          </cell>
          <cell r="H364">
            <v>17.495006462225401</v>
          </cell>
          <cell r="I364">
            <v>550000000</v>
          </cell>
          <cell r="J364">
            <v>8944790</v>
          </cell>
          <cell r="K364">
            <v>759578166.79999995</v>
          </cell>
          <cell r="L364">
            <v>7724790</v>
          </cell>
          <cell r="M364">
            <v>657456876.89999998</v>
          </cell>
          <cell r="N364">
            <v>138.105121236364</v>
          </cell>
          <cell r="O364">
            <v>10</v>
          </cell>
          <cell r="P364">
            <v>100</v>
          </cell>
          <cell r="S364">
            <v>50</v>
          </cell>
          <cell r="T364" t="str">
            <v>ГКО-12</v>
          </cell>
        </row>
        <row r="365">
          <cell r="A365" t="str">
            <v>KZ98K3006A00</v>
          </cell>
          <cell r="B365" t="str">
            <v>395/n</v>
          </cell>
          <cell r="C365">
            <v>36652</v>
          </cell>
          <cell r="D365">
            <v>36707</v>
          </cell>
          <cell r="E365">
            <v>55</v>
          </cell>
          <cell r="F365">
            <v>98.08</v>
          </cell>
          <cell r="G365">
            <v>98.08</v>
          </cell>
          <cell r="H365">
            <v>12.9556577191161</v>
          </cell>
          <cell r="I365">
            <v>200000000</v>
          </cell>
          <cell r="J365">
            <v>16699720</v>
          </cell>
          <cell r="K365">
            <v>1637721057.8399999</v>
          </cell>
          <cell r="L365">
            <v>10320728</v>
          </cell>
          <cell r="M365">
            <v>1012257002.24</v>
          </cell>
          <cell r="N365">
            <v>818.86052891999998</v>
          </cell>
          <cell r="O365">
            <v>13</v>
          </cell>
          <cell r="P365">
            <v>100</v>
          </cell>
          <cell r="S365">
            <v>60</v>
          </cell>
          <cell r="T365" t="str">
            <v>Ноты-55</v>
          </cell>
        </row>
        <row r="366">
          <cell r="A366" t="str">
            <v>KZ43L1108A06</v>
          </cell>
          <cell r="B366" t="str">
            <v>264/3</v>
          </cell>
          <cell r="C366">
            <v>36657</v>
          </cell>
          <cell r="D366">
            <v>36749</v>
          </cell>
          <cell r="E366">
            <v>92</v>
          </cell>
          <cell r="F366">
            <v>96.52</v>
          </cell>
          <cell r="G366">
            <v>96.52</v>
          </cell>
          <cell r="H366">
            <v>14.4218814753419</v>
          </cell>
          <cell r="I366">
            <v>500000000</v>
          </cell>
          <cell r="J366">
            <v>26727632</v>
          </cell>
          <cell r="K366">
            <v>2577948894.4899998</v>
          </cell>
          <cell r="L366">
            <v>14158543</v>
          </cell>
          <cell r="M366">
            <v>1366582570.3599999</v>
          </cell>
          <cell r="N366">
            <v>515.58977889799996</v>
          </cell>
          <cell r="O366">
            <v>14</v>
          </cell>
          <cell r="P366">
            <v>100</v>
          </cell>
          <cell r="S366">
            <v>50</v>
          </cell>
          <cell r="T366" t="str">
            <v>ГКО-3</v>
          </cell>
        </row>
        <row r="367">
          <cell r="A367" t="str">
            <v>KZ98K0707A08</v>
          </cell>
          <cell r="B367" t="str">
            <v>396/n</v>
          </cell>
          <cell r="C367">
            <v>36658</v>
          </cell>
          <cell r="D367">
            <v>36714</v>
          </cell>
          <cell r="E367">
            <v>56</v>
          </cell>
          <cell r="F367">
            <v>98.08</v>
          </cell>
          <cell r="G367">
            <v>98.08</v>
          </cell>
          <cell r="H367">
            <v>12.724306688417601</v>
          </cell>
          <cell r="I367">
            <v>800000000</v>
          </cell>
          <cell r="J367">
            <v>10579011</v>
          </cell>
          <cell r="K367">
            <v>1037307215.83</v>
          </cell>
          <cell r="L367">
            <v>7886734</v>
          </cell>
          <cell r="M367">
            <v>773530870.72000003</v>
          </cell>
          <cell r="N367">
            <v>129.66340197874999</v>
          </cell>
          <cell r="O367">
            <v>9</v>
          </cell>
          <cell r="P367">
            <v>100</v>
          </cell>
          <cell r="S367">
            <v>60</v>
          </cell>
          <cell r="T367" t="str">
            <v>Ноты-56</v>
          </cell>
        </row>
        <row r="368">
          <cell r="A368" t="str">
            <v>KZ4CL1105A19</v>
          </cell>
          <cell r="B368" t="str">
            <v>46/12</v>
          </cell>
          <cell r="C368">
            <v>36658</v>
          </cell>
          <cell r="D368">
            <v>37022</v>
          </cell>
          <cell r="E368">
            <v>364</v>
          </cell>
          <cell r="F368">
            <v>85.32</v>
          </cell>
          <cell r="G368">
            <v>85.32</v>
          </cell>
          <cell r="H368">
            <v>17.205813408345101</v>
          </cell>
          <cell r="I368">
            <v>500000000</v>
          </cell>
          <cell r="J368">
            <v>8673421</v>
          </cell>
          <cell r="K368">
            <v>738262739.72000003</v>
          </cell>
          <cell r="L368">
            <v>4963421</v>
          </cell>
          <cell r="M368">
            <v>423479079.72000003</v>
          </cell>
          <cell r="N368">
            <v>147.65254794399999</v>
          </cell>
          <cell r="O368">
            <v>7</v>
          </cell>
          <cell r="P368">
            <v>100</v>
          </cell>
          <cell r="S368">
            <v>50</v>
          </cell>
          <cell r="T368" t="str">
            <v>ГКО-12</v>
          </cell>
        </row>
        <row r="369">
          <cell r="A369" t="str">
            <v>KZ46L1611A03</v>
          </cell>
          <cell r="B369" t="str">
            <v>143/6</v>
          </cell>
          <cell r="C369">
            <v>36661</v>
          </cell>
          <cell r="D369">
            <v>36846</v>
          </cell>
          <cell r="E369">
            <v>185</v>
          </cell>
          <cell r="F369">
            <v>92.62</v>
          </cell>
          <cell r="G369">
            <v>92.62</v>
          </cell>
          <cell r="H369">
            <v>15.936082919455799</v>
          </cell>
          <cell r="I369">
            <v>500000000</v>
          </cell>
          <cell r="J369">
            <v>5915200</v>
          </cell>
          <cell r="K369">
            <v>547263986</v>
          </cell>
          <cell r="L369">
            <v>3159800</v>
          </cell>
          <cell r="M369">
            <v>292660676</v>
          </cell>
          <cell r="N369">
            <v>109.45279720000001</v>
          </cell>
          <cell r="O369">
            <v>8</v>
          </cell>
          <cell r="P369">
            <v>100</v>
          </cell>
          <cell r="S369">
            <v>50</v>
          </cell>
          <cell r="T369" t="str">
            <v>ГКО-6</v>
          </cell>
        </row>
        <row r="370">
          <cell r="A370" t="str">
            <v>KZ4CL1705A13</v>
          </cell>
          <cell r="B370" t="str">
            <v>47/12</v>
          </cell>
          <cell r="C370">
            <v>36662</v>
          </cell>
          <cell r="D370">
            <v>37028</v>
          </cell>
          <cell r="E370">
            <v>366</v>
          </cell>
          <cell r="F370">
            <v>85.34</v>
          </cell>
          <cell r="G370">
            <v>85.34</v>
          </cell>
          <cell r="H370">
            <v>17.178345441762399</v>
          </cell>
          <cell r="I370">
            <v>500000000</v>
          </cell>
          <cell r="J370">
            <v>4230110</v>
          </cell>
          <cell r="K370">
            <v>359752720.30000001</v>
          </cell>
          <cell r="L370">
            <v>1320000</v>
          </cell>
          <cell r="M370">
            <v>112648800</v>
          </cell>
          <cell r="N370">
            <v>71.950544059999999</v>
          </cell>
          <cell r="O370">
            <v>8</v>
          </cell>
          <cell r="P370">
            <v>100</v>
          </cell>
          <cell r="S370">
            <v>50</v>
          </cell>
          <cell r="T370" t="str">
            <v>ГКО-12</v>
          </cell>
        </row>
        <row r="371">
          <cell r="A371" t="str">
            <v>KZ96K2906A05</v>
          </cell>
          <cell r="B371" t="str">
            <v>397/n</v>
          </cell>
          <cell r="C371">
            <v>36663</v>
          </cell>
          <cell r="D371">
            <v>36706</v>
          </cell>
          <cell r="E371">
            <v>42</v>
          </cell>
          <cell r="F371">
            <v>98.62</v>
          </cell>
          <cell r="G371">
            <v>98.62</v>
          </cell>
          <cell r="H371">
            <v>12.1273575339687</v>
          </cell>
          <cell r="I371">
            <v>300000000</v>
          </cell>
          <cell r="J371">
            <v>6326164</v>
          </cell>
          <cell r="K371">
            <v>623359935.75999999</v>
          </cell>
          <cell r="L371">
            <v>3652980</v>
          </cell>
          <cell r="M371">
            <v>360256887.60000002</v>
          </cell>
          <cell r="N371">
            <v>207.78664525333301</v>
          </cell>
          <cell r="O371">
            <v>12</v>
          </cell>
          <cell r="P371">
            <v>100</v>
          </cell>
          <cell r="S371">
            <v>60</v>
          </cell>
          <cell r="T371" t="str">
            <v>Ноты-42</v>
          </cell>
        </row>
        <row r="372">
          <cell r="A372" t="str">
            <v>KZ46L1711A02</v>
          </cell>
          <cell r="B372" t="str">
            <v>144/6</v>
          </cell>
          <cell r="C372">
            <v>36664</v>
          </cell>
          <cell r="D372">
            <v>36847</v>
          </cell>
          <cell r="E372">
            <v>183</v>
          </cell>
          <cell r="F372">
            <v>92.77</v>
          </cell>
          <cell r="G372">
            <v>92.77</v>
          </cell>
          <cell r="H372">
            <v>15.586935431712799</v>
          </cell>
          <cell r="I372">
            <v>500000000</v>
          </cell>
          <cell r="J372">
            <v>7521935</v>
          </cell>
          <cell r="K372">
            <v>696927119.95000005</v>
          </cell>
          <cell r="L372">
            <v>4594935</v>
          </cell>
          <cell r="M372">
            <v>426272119.94999999</v>
          </cell>
          <cell r="N372">
            <v>139.38542398999999</v>
          </cell>
          <cell r="O372">
            <v>8</v>
          </cell>
          <cell r="P372">
            <v>100</v>
          </cell>
          <cell r="S372">
            <v>50</v>
          </cell>
          <cell r="T372" t="str">
            <v>ГКО-6</v>
          </cell>
        </row>
        <row r="373">
          <cell r="A373" t="str">
            <v>KZ99K2107A09</v>
          </cell>
          <cell r="B373" t="str">
            <v>398/n</v>
          </cell>
          <cell r="C373">
            <v>36664</v>
          </cell>
          <cell r="D373">
            <v>36728</v>
          </cell>
          <cell r="E373">
            <v>63</v>
          </cell>
          <cell r="F373">
            <v>97.85</v>
          </cell>
          <cell r="G373">
            <v>97.85</v>
          </cell>
          <cell r="H373">
            <v>12.6951683415659</v>
          </cell>
          <cell r="I373">
            <v>300000000</v>
          </cell>
          <cell r="J373">
            <v>2637059</v>
          </cell>
          <cell r="K373">
            <v>257901379.84999999</v>
          </cell>
          <cell r="L373">
            <v>2107059</v>
          </cell>
          <cell r="M373">
            <v>206175723.15000001</v>
          </cell>
          <cell r="N373">
            <v>85.967126616666704</v>
          </cell>
          <cell r="O373">
            <v>6</v>
          </cell>
          <cell r="P373">
            <v>100</v>
          </cell>
          <cell r="S373">
            <v>60</v>
          </cell>
          <cell r="T373" t="str">
            <v>Ноты-63</v>
          </cell>
        </row>
        <row r="374">
          <cell r="A374" t="str">
            <v>KZ4CL1805A12</v>
          </cell>
          <cell r="B374" t="str">
            <v>48/12</v>
          </cell>
          <cell r="C374">
            <v>36665</v>
          </cell>
          <cell r="D374">
            <v>37029</v>
          </cell>
          <cell r="E374">
            <v>364</v>
          </cell>
          <cell r="F374">
            <v>85.49</v>
          </cell>
          <cell r="G374">
            <v>85.49</v>
          </cell>
          <cell r="H374">
            <v>16.972745350333401</v>
          </cell>
          <cell r="I374">
            <v>500000000</v>
          </cell>
          <cell r="J374">
            <v>10730646</v>
          </cell>
          <cell r="K374">
            <v>916256386.53999996</v>
          </cell>
          <cell r="L374">
            <v>5848638</v>
          </cell>
          <cell r="M374">
            <v>500000062.62</v>
          </cell>
          <cell r="N374">
            <v>183.251277308</v>
          </cell>
          <cell r="O374">
            <v>8</v>
          </cell>
          <cell r="P374">
            <v>100</v>
          </cell>
          <cell r="S374">
            <v>50</v>
          </cell>
          <cell r="T374" t="str">
            <v>ГКО-12</v>
          </cell>
        </row>
        <row r="375">
          <cell r="A375" t="str">
            <v>KZ46L2311A04</v>
          </cell>
          <cell r="B375" t="str">
            <v>145/6</v>
          </cell>
          <cell r="C375">
            <v>36668</v>
          </cell>
          <cell r="D375">
            <v>36853</v>
          </cell>
          <cell r="E375">
            <v>185</v>
          </cell>
          <cell r="F375">
            <v>92.94</v>
          </cell>
          <cell r="G375">
            <v>92.94</v>
          </cell>
          <cell r="H375">
            <v>15.192597374650299</v>
          </cell>
          <cell r="I375">
            <v>500000000</v>
          </cell>
          <cell r="J375">
            <v>8663323</v>
          </cell>
          <cell r="K375">
            <v>804181299.62</v>
          </cell>
          <cell r="L375">
            <v>5089323</v>
          </cell>
          <cell r="M375">
            <v>473001679.62</v>
          </cell>
          <cell r="N375">
            <v>160.83625992399999</v>
          </cell>
          <cell r="O375">
            <v>10</v>
          </cell>
          <cell r="P375">
            <v>100</v>
          </cell>
          <cell r="S375">
            <v>50</v>
          </cell>
          <cell r="T375" t="str">
            <v>ГКО-6</v>
          </cell>
        </row>
        <row r="376">
          <cell r="A376" t="str">
            <v>KZ4CL2405A14</v>
          </cell>
          <cell r="B376" t="str">
            <v>49/12</v>
          </cell>
          <cell r="C376">
            <v>36669</v>
          </cell>
          <cell r="D376">
            <v>37035</v>
          </cell>
          <cell r="E376">
            <v>366</v>
          </cell>
          <cell r="F376">
            <v>85.84</v>
          </cell>
          <cell r="G376">
            <v>85.84</v>
          </cell>
          <cell r="H376">
            <v>16.495806150978598</v>
          </cell>
          <cell r="I376">
            <v>500000000</v>
          </cell>
          <cell r="J376">
            <v>9974025</v>
          </cell>
          <cell r="K376">
            <v>853034036</v>
          </cell>
          <cell r="L376">
            <v>5824791</v>
          </cell>
          <cell r="M376">
            <v>500000059.44</v>
          </cell>
          <cell r="N376">
            <v>170.60680719999999</v>
          </cell>
          <cell r="O376">
            <v>10</v>
          </cell>
          <cell r="P376">
            <v>100</v>
          </cell>
          <cell r="S376">
            <v>50</v>
          </cell>
          <cell r="T376" t="str">
            <v>ГКО-12</v>
          </cell>
        </row>
        <row r="377">
          <cell r="A377" t="str">
            <v>KZ96K0607A01</v>
          </cell>
          <cell r="B377" t="str">
            <v>399/n</v>
          </cell>
          <cell r="C377">
            <v>36670</v>
          </cell>
          <cell r="D377">
            <v>36713</v>
          </cell>
          <cell r="E377">
            <v>42</v>
          </cell>
          <cell r="F377">
            <v>98.67</v>
          </cell>
          <cell r="G377">
            <v>98.67</v>
          </cell>
          <cell r="H377">
            <v>11.6820377689943</v>
          </cell>
          <cell r="I377">
            <v>300000000</v>
          </cell>
          <cell r="J377">
            <v>5886600</v>
          </cell>
          <cell r="K377">
            <v>580234619.86000001</v>
          </cell>
          <cell r="L377">
            <v>2292409</v>
          </cell>
          <cell r="M377">
            <v>226191996.03</v>
          </cell>
          <cell r="N377">
            <v>193.411539953333</v>
          </cell>
          <cell r="O377">
            <v>10</v>
          </cell>
          <cell r="P377">
            <v>100</v>
          </cell>
          <cell r="S377">
            <v>60</v>
          </cell>
          <cell r="T377" t="str">
            <v>Ноты-42</v>
          </cell>
        </row>
        <row r="378">
          <cell r="A378" t="str">
            <v>KZ46L2411A03</v>
          </cell>
          <cell r="B378" t="str">
            <v>146/6</v>
          </cell>
          <cell r="C378">
            <v>36671</v>
          </cell>
          <cell r="D378">
            <v>36854</v>
          </cell>
          <cell r="E378">
            <v>184</v>
          </cell>
          <cell r="F378">
            <v>93.16</v>
          </cell>
          <cell r="G378">
            <v>93.16</v>
          </cell>
          <cell r="H378">
            <v>14.684413911549999</v>
          </cell>
          <cell r="I378">
            <v>400000000</v>
          </cell>
          <cell r="J378">
            <v>5207273</v>
          </cell>
          <cell r="K378">
            <v>483921776.06</v>
          </cell>
          <cell r="L378">
            <v>2384114</v>
          </cell>
          <cell r="M378">
            <v>222094744.24000001</v>
          </cell>
          <cell r="N378">
            <v>120.980444015</v>
          </cell>
          <cell r="O378">
            <v>6</v>
          </cell>
          <cell r="P378">
            <v>100</v>
          </cell>
          <cell r="S378">
            <v>50</v>
          </cell>
          <cell r="T378" t="str">
            <v>ГКО-6</v>
          </cell>
        </row>
        <row r="379">
          <cell r="A379" t="str">
            <v>KZ98K2107A00</v>
          </cell>
          <cell r="B379" t="str">
            <v>400/n</v>
          </cell>
          <cell r="C379">
            <v>36671</v>
          </cell>
          <cell r="D379">
            <v>36728</v>
          </cell>
          <cell r="E379">
            <v>56</v>
          </cell>
          <cell r="F379">
            <v>98.99</v>
          </cell>
          <cell r="G379">
            <v>98.86</v>
          </cell>
          <cell r="H379">
            <v>13.263966057177599</v>
          </cell>
          <cell r="I379">
            <v>300000000</v>
          </cell>
          <cell r="J379">
            <v>8244608</v>
          </cell>
          <cell r="K379">
            <v>815455455.23000002</v>
          </cell>
          <cell r="L379">
            <v>6259752</v>
          </cell>
          <cell r="M379">
            <v>619650081.23000002</v>
          </cell>
          <cell r="N379">
            <v>81.545545523000001</v>
          </cell>
          <cell r="O379">
            <v>9</v>
          </cell>
          <cell r="P379">
            <v>100</v>
          </cell>
          <cell r="S379">
            <v>60</v>
          </cell>
          <cell r="T379" t="str">
            <v>Ноты-56</v>
          </cell>
        </row>
        <row r="380">
          <cell r="A380" t="str">
            <v>KZ43L2508A00</v>
          </cell>
          <cell r="B380" t="str">
            <v>265/3</v>
          </cell>
          <cell r="C380">
            <v>36672</v>
          </cell>
          <cell r="D380">
            <v>36763</v>
          </cell>
          <cell r="E380">
            <v>92</v>
          </cell>
          <cell r="F380">
            <v>96.66</v>
          </cell>
          <cell r="G380">
            <v>96.66</v>
          </cell>
          <cell r="H380">
            <v>13.821642871922201</v>
          </cell>
          <cell r="I380">
            <v>500000000</v>
          </cell>
          <cell r="J380">
            <v>18297093</v>
          </cell>
          <cell r="K380">
            <v>1766762510.78</v>
          </cell>
          <cell r="L380">
            <v>4138216</v>
          </cell>
          <cell r="M380">
            <v>399999958.56</v>
          </cell>
          <cell r="N380">
            <v>353.35250215600001</v>
          </cell>
          <cell r="O380">
            <v>14</v>
          </cell>
          <cell r="P380">
            <v>100</v>
          </cell>
          <cell r="S380">
            <v>50</v>
          </cell>
          <cell r="T380" t="str">
            <v>ГКО-3</v>
          </cell>
        </row>
        <row r="381">
          <cell r="A381" t="str">
            <v>KZ46L3011A05</v>
          </cell>
          <cell r="B381" t="str">
            <v>147/6</v>
          </cell>
          <cell r="C381">
            <v>36675</v>
          </cell>
          <cell r="D381">
            <v>36860</v>
          </cell>
          <cell r="E381">
            <v>185</v>
          </cell>
          <cell r="F381">
            <v>93.32</v>
          </cell>
          <cell r="G381">
            <v>93.32</v>
          </cell>
          <cell r="H381">
            <v>14.316330904414899</v>
          </cell>
          <cell r="I381">
            <v>500000000</v>
          </cell>
          <cell r="J381">
            <v>7390048</v>
          </cell>
          <cell r="K381">
            <v>687217761.82000005</v>
          </cell>
          <cell r="L381">
            <v>2641886</v>
          </cell>
          <cell r="M381">
            <v>246540801.52000001</v>
          </cell>
          <cell r="N381">
            <v>137.443552364</v>
          </cell>
          <cell r="O381">
            <v>10</v>
          </cell>
          <cell r="P381">
            <v>100</v>
          </cell>
          <cell r="S381">
            <v>50</v>
          </cell>
          <cell r="T381" t="str">
            <v>ГКО-6</v>
          </cell>
        </row>
        <row r="382">
          <cell r="A382" t="str">
            <v>KZ4CL3105A15</v>
          </cell>
          <cell r="B382" t="str">
            <v>50/12</v>
          </cell>
          <cell r="C382">
            <v>36676</v>
          </cell>
          <cell r="D382">
            <v>37042</v>
          </cell>
          <cell r="E382">
            <v>366</v>
          </cell>
          <cell r="F382">
            <v>86.58</v>
          </cell>
          <cell r="G382">
            <v>86.58</v>
          </cell>
          <cell r="H382">
            <v>15.5001155001155</v>
          </cell>
          <cell r="I382">
            <v>500000000</v>
          </cell>
          <cell r="J382">
            <v>11613186</v>
          </cell>
          <cell r="K382">
            <v>997782717.17999995</v>
          </cell>
          <cell r="L382">
            <v>2899054</v>
          </cell>
          <cell r="M382">
            <v>251000095.31999999</v>
          </cell>
          <cell r="N382">
            <v>199.556543436</v>
          </cell>
          <cell r="O382">
            <v>12</v>
          </cell>
          <cell r="P382">
            <v>100</v>
          </cell>
          <cell r="S382">
            <v>50</v>
          </cell>
          <cell r="T382" t="str">
            <v>ГКО-12</v>
          </cell>
        </row>
        <row r="383">
          <cell r="A383" t="str">
            <v>KZ96K1307A02</v>
          </cell>
          <cell r="B383" t="str">
            <v>401/n</v>
          </cell>
          <cell r="C383">
            <v>36677</v>
          </cell>
          <cell r="D383">
            <v>36720</v>
          </cell>
          <cell r="E383">
            <v>42</v>
          </cell>
          <cell r="F383">
            <v>98.72</v>
          </cell>
          <cell r="G383">
            <v>98.72</v>
          </cell>
          <cell r="H383">
            <v>11.237169097784999</v>
          </cell>
          <cell r="I383">
            <v>400000000</v>
          </cell>
          <cell r="J383">
            <v>6763000</v>
          </cell>
          <cell r="K383">
            <v>666713550.84000003</v>
          </cell>
          <cell r="L383">
            <v>3747724</v>
          </cell>
          <cell r="M383">
            <v>369975313.27999997</v>
          </cell>
          <cell r="N383">
            <v>166.67838771000001</v>
          </cell>
          <cell r="O383">
            <v>13</v>
          </cell>
          <cell r="P383">
            <v>100</v>
          </cell>
          <cell r="S383">
            <v>60</v>
          </cell>
          <cell r="T383" t="str">
            <v>Ноты-42</v>
          </cell>
        </row>
        <row r="384">
          <cell r="A384" t="str">
            <v>KZ43L0109A07</v>
          </cell>
          <cell r="B384" t="str">
            <v>266/3</v>
          </cell>
          <cell r="C384">
            <v>36678</v>
          </cell>
          <cell r="D384">
            <v>36770</v>
          </cell>
          <cell r="E384">
            <v>92</v>
          </cell>
          <cell r="F384">
            <v>96.81</v>
          </cell>
          <cell r="G384">
            <v>96.81</v>
          </cell>
          <cell r="H384">
            <v>13.1804565644045</v>
          </cell>
          <cell r="I384">
            <v>200000000</v>
          </cell>
          <cell r="J384">
            <v>15663279</v>
          </cell>
          <cell r="K384">
            <v>1515538693.99</v>
          </cell>
          <cell r="L384">
            <v>11381779</v>
          </cell>
          <cell r="M384">
            <v>1101870024.99</v>
          </cell>
          <cell r="N384">
            <v>757.76934699499998</v>
          </cell>
          <cell r="O384">
            <v>11</v>
          </cell>
          <cell r="P384">
            <v>100</v>
          </cell>
          <cell r="S384">
            <v>50</v>
          </cell>
          <cell r="T384" t="str">
            <v>ГКО-3</v>
          </cell>
        </row>
        <row r="385">
          <cell r="A385" t="str">
            <v>KZ46L0112A09</v>
          </cell>
          <cell r="B385" t="str">
            <v>148/6</v>
          </cell>
          <cell r="C385">
            <v>36679</v>
          </cell>
          <cell r="D385">
            <v>36861</v>
          </cell>
          <cell r="E385">
            <v>185</v>
          </cell>
          <cell r="F385">
            <v>93.56</v>
          </cell>
          <cell r="G385">
            <v>93.56</v>
          </cell>
          <cell r="H385">
            <v>13.766566908935401</v>
          </cell>
          <cell r="I385">
            <v>300000000</v>
          </cell>
          <cell r="J385">
            <v>14909295</v>
          </cell>
          <cell r="K385">
            <v>1391591072.05</v>
          </cell>
          <cell r="L385">
            <v>3206499</v>
          </cell>
          <cell r="M385">
            <v>300000046.44</v>
          </cell>
          <cell r="N385">
            <v>463.863690683333</v>
          </cell>
          <cell r="O385">
            <v>11</v>
          </cell>
          <cell r="P385">
            <v>100</v>
          </cell>
          <cell r="S385">
            <v>50</v>
          </cell>
          <cell r="T385" t="str">
            <v>ГКО-6</v>
          </cell>
        </row>
        <row r="386">
          <cell r="A386" t="str">
            <v>KZ98K2807A03</v>
          </cell>
          <cell r="B386" t="str">
            <v>402/n</v>
          </cell>
          <cell r="C386">
            <v>36679</v>
          </cell>
          <cell r="D386">
            <v>36735</v>
          </cell>
          <cell r="E386">
            <v>56</v>
          </cell>
          <cell r="F386">
            <v>98.25</v>
          </cell>
          <cell r="G386">
            <v>98.25</v>
          </cell>
          <cell r="H386">
            <v>11.577608142493601</v>
          </cell>
          <cell r="I386">
            <v>400000000</v>
          </cell>
          <cell r="J386">
            <v>18483201</v>
          </cell>
          <cell r="K386">
            <v>1815196680.25</v>
          </cell>
          <cell r="L386">
            <v>12115201</v>
          </cell>
          <cell r="M386">
            <v>1190318498.25</v>
          </cell>
          <cell r="N386">
            <v>453.79917006250002</v>
          </cell>
          <cell r="O386">
            <v>12</v>
          </cell>
          <cell r="P386">
            <v>100</v>
          </cell>
          <cell r="S386">
            <v>60</v>
          </cell>
          <cell r="T386" t="str">
            <v>Ноты-56</v>
          </cell>
        </row>
        <row r="387">
          <cell r="A387" t="str">
            <v>KZ4CL0706A14</v>
          </cell>
          <cell r="B387" t="str">
            <v>51/12</v>
          </cell>
          <cell r="C387">
            <v>36682</v>
          </cell>
          <cell r="D387">
            <v>37049</v>
          </cell>
          <cell r="E387">
            <v>366</v>
          </cell>
          <cell r="F387">
            <v>87.18</v>
          </cell>
          <cell r="G387">
            <v>87.18</v>
          </cell>
          <cell r="H387">
            <v>14.705207616425801</v>
          </cell>
          <cell r="I387">
            <v>300000000</v>
          </cell>
          <cell r="J387">
            <v>8635471</v>
          </cell>
          <cell r="K387">
            <v>746870001.77999997</v>
          </cell>
          <cell r="L387">
            <v>4215471</v>
          </cell>
          <cell r="M387">
            <v>367504761.77999997</v>
          </cell>
          <cell r="N387">
            <v>248.95666725999999</v>
          </cell>
          <cell r="O387">
            <v>9</v>
          </cell>
          <cell r="P387">
            <v>100</v>
          </cell>
          <cell r="S387">
            <v>50</v>
          </cell>
          <cell r="T387" t="str">
            <v>ГКО-12</v>
          </cell>
        </row>
        <row r="388">
          <cell r="A388" t="str">
            <v>KZ52L0606A29</v>
          </cell>
          <cell r="B388" t="str">
            <v>8/24</v>
          </cell>
          <cell r="C388">
            <v>36683</v>
          </cell>
          <cell r="D388">
            <v>37413</v>
          </cell>
          <cell r="E388">
            <v>730</v>
          </cell>
          <cell r="F388">
            <v>96.5</v>
          </cell>
          <cell r="G388">
            <v>96.37</v>
          </cell>
          <cell r="H388">
            <v>16.3</v>
          </cell>
          <cell r="I388">
            <v>300000000</v>
          </cell>
          <cell r="J388">
            <v>188894</v>
          </cell>
          <cell r="K388">
            <v>188894000</v>
          </cell>
          <cell r="L388">
            <v>17894</v>
          </cell>
          <cell r="M388">
            <v>17894000</v>
          </cell>
          <cell r="N388">
            <v>62.964666666666702</v>
          </cell>
          <cell r="O388">
            <v>5</v>
          </cell>
          <cell r="P388">
            <v>1000</v>
          </cell>
          <cell r="S388">
            <v>50</v>
          </cell>
          <cell r="T388" t="str">
            <v>ГКО-24</v>
          </cell>
        </row>
        <row r="389">
          <cell r="A389" t="str">
            <v>KZ95K1307A03</v>
          </cell>
          <cell r="B389" t="str">
            <v>403/n</v>
          </cell>
          <cell r="C389">
            <v>36684</v>
          </cell>
          <cell r="D389">
            <v>36720</v>
          </cell>
          <cell r="E389">
            <v>35</v>
          </cell>
          <cell r="F389">
            <v>99.01</v>
          </cell>
          <cell r="G389">
            <v>98.98</v>
          </cell>
          <cell r="H389">
            <v>10.398949601050299</v>
          </cell>
          <cell r="I389">
            <v>400000000</v>
          </cell>
          <cell r="J389">
            <v>16163375</v>
          </cell>
          <cell r="K389">
            <v>1599194085.5699999</v>
          </cell>
          <cell r="L389">
            <v>9685555</v>
          </cell>
          <cell r="M389">
            <v>958963830.25</v>
          </cell>
          <cell r="N389">
            <v>399.79852139249999</v>
          </cell>
          <cell r="O389">
            <v>11</v>
          </cell>
          <cell r="P389">
            <v>100</v>
          </cell>
          <cell r="S389">
            <v>60</v>
          </cell>
          <cell r="T389" t="str">
            <v>Ноты-35</v>
          </cell>
        </row>
        <row r="390">
          <cell r="A390" t="str">
            <v>KZ46L0812A03</v>
          </cell>
          <cell r="B390" t="str">
            <v>149/6</v>
          </cell>
          <cell r="C390">
            <v>36685</v>
          </cell>
          <cell r="D390">
            <v>36868</v>
          </cell>
          <cell r="E390">
            <v>183</v>
          </cell>
          <cell r="F390">
            <v>93.72</v>
          </cell>
          <cell r="G390">
            <v>93.72</v>
          </cell>
          <cell r="H390">
            <v>13.4016218523261</v>
          </cell>
          <cell r="I390">
            <v>400000000</v>
          </cell>
          <cell r="J390">
            <v>9005345</v>
          </cell>
          <cell r="K390">
            <v>840912244.10000002</v>
          </cell>
          <cell r="L390">
            <v>2897016</v>
          </cell>
          <cell r="M390">
            <v>271508339.51999998</v>
          </cell>
          <cell r="N390">
            <v>210.22806102499999</v>
          </cell>
          <cell r="O390">
            <v>11</v>
          </cell>
          <cell r="P390">
            <v>100</v>
          </cell>
          <cell r="S390">
            <v>50</v>
          </cell>
          <cell r="T390" t="str">
            <v>ГКО-6</v>
          </cell>
        </row>
        <row r="391">
          <cell r="A391" t="str">
            <v>KZ98K0408A00</v>
          </cell>
          <cell r="B391" t="str">
            <v>404/n</v>
          </cell>
          <cell r="C391">
            <v>36686</v>
          </cell>
          <cell r="D391">
            <v>36742</v>
          </cell>
          <cell r="E391">
            <v>56</v>
          </cell>
          <cell r="F391">
            <v>98.37</v>
          </cell>
          <cell r="G391">
            <v>98.37</v>
          </cell>
          <cell r="H391">
            <v>10.7705601301209</v>
          </cell>
          <cell r="I391">
            <v>400000000</v>
          </cell>
          <cell r="J391">
            <v>11444536</v>
          </cell>
          <cell r="K391">
            <v>1125019008.76</v>
          </cell>
          <cell r="L391">
            <v>6191723</v>
          </cell>
          <cell r="M391">
            <v>609079791.50999999</v>
          </cell>
          <cell r="N391">
            <v>281.25475218999998</v>
          </cell>
          <cell r="O391">
            <v>7</v>
          </cell>
          <cell r="P391">
            <v>100</v>
          </cell>
          <cell r="S391">
            <v>60</v>
          </cell>
          <cell r="T391" t="str">
            <v>Ноты-56</v>
          </cell>
        </row>
        <row r="392">
          <cell r="A392" t="str">
            <v>KZ4CL0806A13</v>
          </cell>
          <cell r="B392" t="str">
            <v>52/12</v>
          </cell>
          <cell r="C392">
            <v>36686</v>
          </cell>
          <cell r="D392">
            <v>37050</v>
          </cell>
          <cell r="E392">
            <v>364</v>
          </cell>
          <cell r="F392">
            <v>87.49</v>
          </cell>
          <cell r="G392">
            <v>87.49</v>
          </cell>
          <cell r="H392">
            <v>14.2987770030861</v>
          </cell>
          <cell r="I392">
            <v>400000000</v>
          </cell>
          <cell r="J392">
            <v>4553285</v>
          </cell>
          <cell r="K392">
            <v>395320042.14999998</v>
          </cell>
          <cell r="L392">
            <v>1300175</v>
          </cell>
          <cell r="M392">
            <v>113752310.75</v>
          </cell>
          <cell r="N392">
            <v>98.830010537500002</v>
          </cell>
          <cell r="O392">
            <v>10</v>
          </cell>
          <cell r="P392">
            <v>100</v>
          </cell>
          <cell r="S392">
            <v>50</v>
          </cell>
          <cell r="T392" t="str">
            <v>ГКО-12</v>
          </cell>
        </row>
        <row r="393">
          <cell r="A393" t="str">
            <v>KZ4CL1406A15</v>
          </cell>
          <cell r="B393" t="str">
            <v>53/12</v>
          </cell>
          <cell r="C393">
            <v>36689</v>
          </cell>
          <cell r="D393">
            <v>37056</v>
          </cell>
          <cell r="E393">
            <v>366</v>
          </cell>
          <cell r="F393">
            <v>87.53</v>
          </cell>
          <cell r="G393">
            <v>87.53</v>
          </cell>
          <cell r="H393">
            <v>14.2465440420427</v>
          </cell>
          <cell r="I393">
            <v>300000000</v>
          </cell>
          <cell r="J393">
            <v>5078925</v>
          </cell>
          <cell r="K393">
            <v>440716885.25</v>
          </cell>
          <cell r="L393">
            <v>2283425</v>
          </cell>
          <cell r="M393">
            <v>199868190.25</v>
          </cell>
          <cell r="N393">
            <v>146.90562841666701</v>
          </cell>
          <cell r="O393">
            <v>9</v>
          </cell>
          <cell r="P393">
            <v>100</v>
          </cell>
          <cell r="S393">
            <v>50</v>
          </cell>
          <cell r="T393" t="str">
            <v>ГКО-12</v>
          </cell>
        </row>
        <row r="394">
          <cell r="A394" t="str">
            <v>KZ52L1306A20</v>
          </cell>
          <cell r="B394" t="str">
            <v>9/24</v>
          </cell>
          <cell r="C394">
            <v>36690</v>
          </cell>
          <cell r="D394">
            <v>37420</v>
          </cell>
          <cell r="E394">
            <v>730</v>
          </cell>
          <cell r="F394">
            <v>99.69</v>
          </cell>
          <cell r="G394">
            <v>99.64</v>
          </cell>
          <cell r="H394">
            <v>16.3</v>
          </cell>
          <cell r="I394">
            <v>300000000</v>
          </cell>
          <cell r="J394">
            <v>78000</v>
          </cell>
          <cell r="K394">
            <v>78000000</v>
          </cell>
          <cell r="L394">
            <v>30000</v>
          </cell>
          <cell r="M394">
            <v>30000000</v>
          </cell>
          <cell r="N394">
            <v>26</v>
          </cell>
          <cell r="O394">
            <v>6</v>
          </cell>
          <cell r="P394">
            <v>1000</v>
          </cell>
          <cell r="S394">
            <v>50</v>
          </cell>
          <cell r="T394" t="str">
            <v>ГКО-24</v>
          </cell>
        </row>
        <row r="395">
          <cell r="A395" t="str">
            <v>KZ95K2007A04</v>
          </cell>
          <cell r="B395" t="str">
            <v>405/n</v>
          </cell>
          <cell r="C395">
            <v>36691</v>
          </cell>
          <cell r="D395">
            <v>36727</v>
          </cell>
          <cell r="E395">
            <v>35</v>
          </cell>
          <cell r="F395">
            <v>99.01</v>
          </cell>
          <cell r="G395">
            <v>99.01</v>
          </cell>
          <cell r="H395">
            <v>10.398949601050299</v>
          </cell>
          <cell r="I395">
            <v>400000000</v>
          </cell>
          <cell r="J395">
            <v>11706039</v>
          </cell>
          <cell r="K395">
            <v>1158538863.47</v>
          </cell>
          <cell r="L395">
            <v>7364495</v>
          </cell>
          <cell r="M395">
            <v>729158649.95000005</v>
          </cell>
          <cell r="N395">
            <v>289.63471586750001</v>
          </cell>
          <cell r="O395">
            <v>11</v>
          </cell>
          <cell r="P395">
            <v>100</v>
          </cell>
          <cell r="S395">
            <v>60</v>
          </cell>
          <cell r="T395" t="str">
            <v>Ноты-35</v>
          </cell>
        </row>
        <row r="396">
          <cell r="A396" t="str">
            <v>KZ43L1509A01</v>
          </cell>
          <cell r="B396" t="str">
            <v>267/3</v>
          </cell>
          <cell r="C396">
            <v>36692</v>
          </cell>
          <cell r="D396">
            <v>36784</v>
          </cell>
          <cell r="E396">
            <v>92</v>
          </cell>
          <cell r="F396">
            <v>96.98</v>
          </cell>
          <cell r="G396">
            <v>96.97</v>
          </cell>
          <cell r="H396">
            <v>12.4561765312435</v>
          </cell>
          <cell r="I396">
            <v>300000000</v>
          </cell>
          <cell r="J396">
            <v>15781899</v>
          </cell>
          <cell r="K396">
            <v>1528173405.46</v>
          </cell>
          <cell r="L396">
            <v>12677753</v>
          </cell>
          <cell r="M396">
            <v>1229453548.53</v>
          </cell>
          <cell r="N396">
            <v>509.39113515333298</v>
          </cell>
          <cell r="O396">
            <v>14</v>
          </cell>
          <cell r="P396">
            <v>100</v>
          </cell>
          <cell r="S396">
            <v>50</v>
          </cell>
          <cell r="T396" t="str">
            <v>ГКО-3</v>
          </cell>
        </row>
        <row r="397">
          <cell r="A397" t="str">
            <v>KZ46L1512A03</v>
          </cell>
          <cell r="B397" t="str">
            <v>150/6</v>
          </cell>
          <cell r="C397">
            <v>36693</v>
          </cell>
          <cell r="D397">
            <v>36875</v>
          </cell>
          <cell r="E397">
            <v>182</v>
          </cell>
          <cell r="F397">
            <v>93.85</v>
          </cell>
          <cell r="G397">
            <v>93.85</v>
          </cell>
          <cell r="H397">
            <v>13.1060202450719</v>
          </cell>
          <cell r="I397">
            <v>300000000</v>
          </cell>
          <cell r="J397">
            <v>18738918</v>
          </cell>
          <cell r="K397">
            <v>1757583701.3</v>
          </cell>
          <cell r="L397">
            <v>11577163</v>
          </cell>
          <cell r="M397">
            <v>1086516747.55</v>
          </cell>
          <cell r="N397">
            <v>585.86123376666706</v>
          </cell>
          <cell r="O397">
            <v>13</v>
          </cell>
          <cell r="P397">
            <v>100</v>
          </cell>
          <cell r="S397">
            <v>50</v>
          </cell>
          <cell r="T397" t="str">
            <v>ГКО-6</v>
          </cell>
        </row>
        <row r="398">
          <cell r="A398" t="str">
            <v>KZ98K1108A01</v>
          </cell>
          <cell r="B398" t="str">
            <v>406/n</v>
          </cell>
          <cell r="C398">
            <v>36693</v>
          </cell>
          <cell r="D398">
            <v>36749</v>
          </cell>
          <cell r="E398">
            <v>56</v>
          </cell>
          <cell r="F398">
            <v>98.43</v>
          </cell>
          <cell r="G398">
            <v>98.42</v>
          </cell>
          <cell r="H398">
            <v>10.367774052626199</v>
          </cell>
          <cell r="I398">
            <v>400000000</v>
          </cell>
          <cell r="J398">
            <v>23504696</v>
          </cell>
          <cell r="K398">
            <v>2312924837.7199998</v>
          </cell>
          <cell r="L398">
            <v>18497696</v>
          </cell>
          <cell r="M398">
            <v>1820728217.28</v>
          </cell>
          <cell r="N398">
            <v>578.23120943000004</v>
          </cell>
          <cell r="O398">
            <v>10</v>
          </cell>
          <cell r="P398">
            <v>100</v>
          </cell>
          <cell r="S398">
            <v>60</v>
          </cell>
          <cell r="T398" t="str">
            <v>Ноты-56</v>
          </cell>
        </row>
        <row r="399">
          <cell r="A399" t="str">
            <v>KZ4CL2106A16</v>
          </cell>
          <cell r="B399" t="str">
            <v>54/12</v>
          </cell>
          <cell r="C399">
            <v>36696</v>
          </cell>
          <cell r="D399">
            <v>37063</v>
          </cell>
          <cell r="E399">
            <v>366</v>
          </cell>
          <cell r="F399">
            <v>87.61</v>
          </cell>
          <cell r="G399">
            <v>87.61</v>
          </cell>
          <cell r="H399">
            <v>14.142221207624701</v>
          </cell>
          <cell r="I399">
            <v>300000000</v>
          </cell>
          <cell r="J399">
            <v>3578115</v>
          </cell>
          <cell r="K399">
            <v>311630955.14999998</v>
          </cell>
          <cell r="L399">
            <v>1768115</v>
          </cell>
          <cell r="M399">
            <v>154904555.15000001</v>
          </cell>
          <cell r="N399">
            <v>103.87698505</v>
          </cell>
          <cell r="O399">
            <v>5</v>
          </cell>
          <cell r="P399">
            <v>100</v>
          </cell>
          <cell r="Q399">
            <v>100</v>
          </cell>
          <cell r="S399">
            <v>50</v>
          </cell>
          <cell r="T399" t="str">
            <v>ГКО-12</v>
          </cell>
        </row>
        <row r="400">
          <cell r="A400" t="str">
            <v>KZ52L2006A21</v>
          </cell>
          <cell r="B400" t="str">
            <v>10/24</v>
          </cell>
          <cell r="C400">
            <v>36697</v>
          </cell>
          <cell r="D400">
            <v>37427</v>
          </cell>
          <cell r="E400">
            <v>730</v>
          </cell>
          <cell r="F400">
            <v>96.4</v>
          </cell>
          <cell r="G400">
            <v>96.32</v>
          </cell>
          <cell r="H400">
            <v>16.3</v>
          </cell>
          <cell r="I400">
            <v>300000000</v>
          </cell>
          <cell r="J400">
            <v>202060</v>
          </cell>
          <cell r="K400">
            <v>202060000</v>
          </cell>
          <cell r="L400">
            <v>140060</v>
          </cell>
          <cell r="M400">
            <v>140060000</v>
          </cell>
          <cell r="N400">
            <v>67.353333333333296</v>
          </cell>
          <cell r="O400">
            <v>7</v>
          </cell>
          <cell r="P400">
            <v>1000</v>
          </cell>
          <cell r="S400">
            <v>50</v>
          </cell>
          <cell r="T400" t="str">
            <v>ГКО-24</v>
          </cell>
        </row>
        <row r="401">
          <cell r="A401" t="str">
            <v>KZ96K0308A00</v>
          </cell>
          <cell r="B401" t="str">
            <v>407/n</v>
          </cell>
          <cell r="C401">
            <v>36698</v>
          </cell>
          <cell r="D401">
            <v>36741</v>
          </cell>
          <cell r="E401">
            <v>42</v>
          </cell>
          <cell r="F401">
            <v>98.83</v>
          </cell>
          <cell r="G401">
            <v>98.83</v>
          </cell>
          <cell r="H401">
            <v>10.2600424972175</v>
          </cell>
          <cell r="I401">
            <v>400000000</v>
          </cell>
          <cell r="J401">
            <v>8247361</v>
          </cell>
          <cell r="K401">
            <v>814659220.44000006</v>
          </cell>
          <cell r="L401">
            <v>5447188</v>
          </cell>
          <cell r="M401">
            <v>538345590.03999996</v>
          </cell>
          <cell r="N401">
            <v>203.66480511</v>
          </cell>
          <cell r="O401">
            <v>11</v>
          </cell>
          <cell r="P401">
            <v>100</v>
          </cell>
          <cell r="S401">
            <v>60</v>
          </cell>
          <cell r="T401" t="str">
            <v>Ноты-42</v>
          </cell>
        </row>
        <row r="402">
          <cell r="A402" t="str">
            <v>KZ46L2212A04</v>
          </cell>
          <cell r="B402" t="str">
            <v>151/6</v>
          </cell>
          <cell r="C402">
            <v>36699</v>
          </cell>
          <cell r="D402">
            <v>36882</v>
          </cell>
          <cell r="E402">
            <v>183</v>
          </cell>
          <cell r="F402">
            <v>93.86</v>
          </cell>
          <cell r="G402">
            <v>93.86</v>
          </cell>
          <cell r="H402">
            <v>13.083315576390399</v>
          </cell>
          <cell r="I402">
            <v>300000000</v>
          </cell>
          <cell r="J402">
            <v>5279300</v>
          </cell>
          <cell r="K402">
            <v>493455752</v>
          </cell>
          <cell r="L402">
            <v>1618125</v>
          </cell>
          <cell r="M402">
            <v>151877212.5</v>
          </cell>
          <cell r="N402">
            <v>164.48525066666701</v>
          </cell>
          <cell r="O402">
            <v>10</v>
          </cell>
          <cell r="P402">
            <v>100</v>
          </cell>
          <cell r="S402">
            <v>50</v>
          </cell>
          <cell r="T402" t="str">
            <v>ГКО-6</v>
          </cell>
        </row>
        <row r="403">
          <cell r="A403" t="str">
            <v>KZ99K2508A04</v>
          </cell>
          <cell r="B403" t="str">
            <v>408/n</v>
          </cell>
          <cell r="C403">
            <v>36700</v>
          </cell>
          <cell r="D403">
            <v>36763</v>
          </cell>
          <cell r="E403">
            <v>63</v>
          </cell>
          <cell r="F403">
            <v>98.22</v>
          </cell>
          <cell r="G403">
            <v>98.13</v>
          </cell>
          <cell r="H403">
            <v>10.470825131790299</v>
          </cell>
          <cell r="I403">
            <v>400000000</v>
          </cell>
          <cell r="J403">
            <v>5575319</v>
          </cell>
          <cell r="K403">
            <v>547518515.30999994</v>
          </cell>
          <cell r="L403">
            <v>5445043</v>
          </cell>
          <cell r="M403">
            <v>534815657.75</v>
          </cell>
          <cell r="N403">
            <v>136.8796288275</v>
          </cell>
          <cell r="O403">
            <v>10</v>
          </cell>
          <cell r="P403">
            <v>100</v>
          </cell>
          <cell r="S403">
            <v>60</v>
          </cell>
          <cell r="T403" t="str">
            <v>Ноты-63</v>
          </cell>
        </row>
        <row r="404">
          <cell r="A404" t="str">
            <v>KZ4CL2206A15</v>
          </cell>
          <cell r="B404" t="str">
            <v>55/12</v>
          </cell>
          <cell r="C404">
            <v>36700</v>
          </cell>
          <cell r="D404">
            <v>37064</v>
          </cell>
          <cell r="E404">
            <v>364</v>
          </cell>
          <cell r="F404">
            <v>87.61</v>
          </cell>
          <cell r="G404">
            <v>87.61</v>
          </cell>
          <cell r="H404">
            <v>14.142221207624701</v>
          </cell>
          <cell r="I404">
            <v>300000000</v>
          </cell>
          <cell r="J404">
            <v>4819927</v>
          </cell>
          <cell r="K404">
            <v>419048979.47000003</v>
          </cell>
          <cell r="L404">
            <v>1199927</v>
          </cell>
          <cell r="M404">
            <v>105125604.47</v>
          </cell>
          <cell r="N404">
            <v>139.68299315666701</v>
          </cell>
          <cell r="O404">
            <v>9</v>
          </cell>
          <cell r="P404">
            <v>100</v>
          </cell>
          <cell r="S404">
            <v>50</v>
          </cell>
          <cell r="T404" t="str">
            <v>ГКО-12</v>
          </cell>
        </row>
        <row r="405">
          <cell r="A405" t="str">
            <v>KZ4CL2806A19</v>
          </cell>
          <cell r="B405" t="str">
            <v>56/12</v>
          </cell>
          <cell r="C405">
            <v>36703</v>
          </cell>
          <cell r="D405">
            <v>37070</v>
          </cell>
          <cell r="E405">
            <v>366</v>
          </cell>
          <cell r="I405">
            <v>300000000</v>
          </cell>
          <cell r="P405">
            <v>100</v>
          </cell>
          <cell r="S405">
            <v>50</v>
          </cell>
          <cell r="T405" t="str">
            <v>ГКО-12</v>
          </cell>
        </row>
        <row r="406">
          <cell r="A406" t="str">
            <v>KZ52L2706A24</v>
          </cell>
          <cell r="B406" t="str">
            <v>11/24</v>
          </cell>
          <cell r="C406">
            <v>36704</v>
          </cell>
          <cell r="D406">
            <v>37434</v>
          </cell>
          <cell r="E406">
            <v>730</v>
          </cell>
          <cell r="I406">
            <v>300000000</v>
          </cell>
          <cell r="P406">
            <v>1000</v>
          </cell>
          <cell r="S406">
            <v>50</v>
          </cell>
          <cell r="T406" t="str">
            <v>ГКО-24</v>
          </cell>
        </row>
        <row r="407">
          <cell r="A407" t="str">
            <v>KZ97K1708A06</v>
          </cell>
          <cell r="B407" t="str">
            <v>409/n</v>
          </cell>
          <cell r="C407">
            <v>36705</v>
          </cell>
          <cell r="D407">
            <v>36755</v>
          </cell>
          <cell r="E407">
            <v>49</v>
          </cell>
          <cell r="F407">
            <v>98.62</v>
          </cell>
          <cell r="G407">
            <v>98.62</v>
          </cell>
          <cell r="H407">
            <v>10.3948778862589</v>
          </cell>
          <cell r="I407">
            <v>500000000</v>
          </cell>
          <cell r="J407">
            <v>3349900</v>
          </cell>
          <cell r="K407">
            <v>329727653</v>
          </cell>
          <cell r="L407">
            <v>1729900</v>
          </cell>
          <cell r="M407">
            <v>170602738</v>
          </cell>
          <cell r="N407">
            <v>65.945530599999998</v>
          </cell>
          <cell r="O407">
            <v>9</v>
          </cell>
          <cell r="P407">
            <v>100</v>
          </cell>
          <cell r="S407">
            <v>60</v>
          </cell>
          <cell r="T407" t="str">
            <v>Ноты-49</v>
          </cell>
        </row>
        <row r="408">
          <cell r="A408" t="str">
            <v>KZ99K0109A01</v>
          </cell>
          <cell r="B408" t="str">
            <v>410/n</v>
          </cell>
          <cell r="C408">
            <v>36706</v>
          </cell>
          <cell r="D408">
            <v>36770</v>
          </cell>
          <cell r="E408">
            <v>63</v>
          </cell>
          <cell r="F408">
            <v>98.22</v>
          </cell>
          <cell r="G408">
            <v>98.22</v>
          </cell>
          <cell r="H408">
            <v>10.470825131790299</v>
          </cell>
          <cell r="I408">
            <v>500000000</v>
          </cell>
          <cell r="J408">
            <v>4521155</v>
          </cell>
          <cell r="K408">
            <v>443346457.69999999</v>
          </cell>
          <cell r="L408">
            <v>2901155</v>
          </cell>
          <cell r="M408">
            <v>284951444.10000002</v>
          </cell>
          <cell r="N408">
            <v>88.669291540000003</v>
          </cell>
          <cell r="O408">
            <v>10</v>
          </cell>
          <cell r="P408">
            <v>100</v>
          </cell>
          <cell r="S408">
            <v>60</v>
          </cell>
          <cell r="T408" t="str">
            <v>Ноты-63</v>
          </cell>
        </row>
        <row r="409">
          <cell r="A409" t="str">
            <v>KZ43L0510A00</v>
          </cell>
          <cell r="B409" t="str">
            <v>268/3</v>
          </cell>
          <cell r="C409">
            <v>36710</v>
          </cell>
          <cell r="D409">
            <v>36804</v>
          </cell>
          <cell r="E409">
            <v>92</v>
          </cell>
          <cell r="F409">
            <v>97.01</v>
          </cell>
          <cell r="G409">
            <v>97.01</v>
          </cell>
          <cell r="H409">
            <v>12.328625914854101</v>
          </cell>
          <cell r="I409">
            <v>250000000</v>
          </cell>
          <cell r="J409">
            <v>10983977</v>
          </cell>
          <cell r="K409">
            <v>1065014528.77</v>
          </cell>
          <cell r="L409">
            <v>4976504</v>
          </cell>
          <cell r="M409">
            <v>482770653.04000002</v>
          </cell>
          <cell r="N409">
            <v>426.00581150800002</v>
          </cell>
          <cell r="O409">
            <v>9</v>
          </cell>
          <cell r="P409">
            <v>100</v>
          </cell>
          <cell r="S409">
            <v>50</v>
          </cell>
          <cell r="T409" t="str">
            <v>ГКО-3</v>
          </cell>
        </row>
        <row r="410">
          <cell r="A410" t="str">
            <v>KZ4CL0507A15</v>
          </cell>
          <cell r="B410" t="str">
            <v>57/12</v>
          </cell>
          <cell r="C410">
            <v>36711</v>
          </cell>
          <cell r="D410">
            <v>37077</v>
          </cell>
          <cell r="E410">
            <v>366</v>
          </cell>
          <cell r="F410">
            <v>87.61</v>
          </cell>
          <cell r="G410">
            <v>87.61</v>
          </cell>
          <cell r="H410">
            <v>14.142221207624701</v>
          </cell>
          <cell r="I410">
            <v>250000000</v>
          </cell>
          <cell r="J410">
            <v>6553300</v>
          </cell>
          <cell r="K410">
            <v>570287473</v>
          </cell>
          <cell r="L410">
            <v>2312078</v>
          </cell>
          <cell r="M410">
            <v>202561153.58000001</v>
          </cell>
          <cell r="N410">
            <v>228.1149892</v>
          </cell>
          <cell r="O410">
            <v>11</v>
          </cell>
          <cell r="P410">
            <v>100</v>
          </cell>
          <cell r="S410">
            <v>50</v>
          </cell>
          <cell r="T410" t="str">
            <v>ГКО-12</v>
          </cell>
        </row>
        <row r="411">
          <cell r="A411" t="str">
            <v>KZ97K2408A07</v>
          </cell>
          <cell r="B411" t="str">
            <v>411/n</v>
          </cell>
          <cell r="C411">
            <v>36712</v>
          </cell>
          <cell r="D411">
            <v>36762</v>
          </cell>
          <cell r="E411">
            <v>49</v>
          </cell>
          <cell r="F411">
            <v>98.63</v>
          </cell>
          <cell r="G411">
            <v>98.62</v>
          </cell>
          <cell r="H411">
            <v>10.318506394750999</v>
          </cell>
          <cell r="I411">
            <v>500000000</v>
          </cell>
          <cell r="J411">
            <v>14130975</v>
          </cell>
          <cell r="K411">
            <v>1393154119</v>
          </cell>
          <cell r="L411">
            <v>11719975</v>
          </cell>
          <cell r="M411">
            <v>1155934117</v>
          </cell>
          <cell r="N411">
            <v>278.63082379999997</v>
          </cell>
          <cell r="O411">
            <v>13</v>
          </cell>
          <cell r="P411">
            <v>100</v>
          </cell>
          <cell r="S411">
            <v>60</v>
          </cell>
          <cell r="T411" t="str">
            <v>Ноты-49</v>
          </cell>
        </row>
        <row r="412">
          <cell r="A412" t="str">
            <v>KZ99K0809A04</v>
          </cell>
          <cell r="B412" t="str">
            <v>412/n</v>
          </cell>
          <cell r="C412">
            <v>36713</v>
          </cell>
          <cell r="D412">
            <v>36777</v>
          </cell>
          <cell r="E412">
            <v>64</v>
          </cell>
          <cell r="F412">
            <v>98.24</v>
          </cell>
          <cell r="G412">
            <v>98.24</v>
          </cell>
          <cell r="H412">
            <v>10.3510676800579</v>
          </cell>
          <cell r="I412">
            <v>500000000</v>
          </cell>
          <cell r="J412">
            <v>9047773</v>
          </cell>
          <cell r="K412">
            <v>888126003.48000002</v>
          </cell>
          <cell r="L412">
            <v>5670609</v>
          </cell>
          <cell r="M412">
            <v>557080628.15999997</v>
          </cell>
          <cell r="N412">
            <v>177.62520069600001</v>
          </cell>
          <cell r="O412">
            <v>13</v>
          </cell>
          <cell r="P412">
            <v>100</v>
          </cell>
          <cell r="S412">
            <v>60</v>
          </cell>
          <cell r="T412" t="str">
            <v>Ноты-63</v>
          </cell>
        </row>
        <row r="413">
          <cell r="A413" t="str">
            <v>KZ7041007A10</v>
          </cell>
          <cell r="B413" t="str">
            <v>1/12ARU</v>
          </cell>
          <cell r="C413">
            <v>36714</v>
          </cell>
          <cell r="D413">
            <v>37082</v>
          </cell>
          <cell r="E413">
            <v>368</v>
          </cell>
          <cell r="H413">
            <v>10.99</v>
          </cell>
          <cell r="I413">
            <v>650000000</v>
          </cell>
          <cell r="J413">
            <v>65850</v>
          </cell>
          <cell r="K413">
            <v>6585000</v>
          </cell>
          <cell r="L413">
            <v>45550</v>
          </cell>
          <cell r="M413">
            <v>4555000</v>
          </cell>
          <cell r="N413">
            <v>144.56607692307699</v>
          </cell>
          <cell r="O413">
            <v>10</v>
          </cell>
          <cell r="P413">
            <v>100</v>
          </cell>
          <cell r="Q413">
            <v>142.69999999999999</v>
          </cell>
          <cell r="R413">
            <v>146.69999999999999</v>
          </cell>
          <cell r="S413">
            <v>0</v>
          </cell>
          <cell r="T413" t="str">
            <v>ARU012.001</v>
          </cell>
        </row>
        <row r="414">
          <cell r="A414" t="str">
            <v>KZ46L1101A18</v>
          </cell>
          <cell r="B414" t="str">
            <v>152/6</v>
          </cell>
          <cell r="C414">
            <v>36717</v>
          </cell>
          <cell r="D414">
            <v>36902</v>
          </cell>
          <cell r="E414">
            <v>183</v>
          </cell>
          <cell r="F414">
            <v>93.87</v>
          </cell>
          <cell r="G414">
            <v>93.87</v>
          </cell>
          <cell r="H414">
            <v>13.060615745179501</v>
          </cell>
          <cell r="I414">
            <v>250000000</v>
          </cell>
          <cell r="J414">
            <v>11753000</v>
          </cell>
          <cell r="K414">
            <v>1102500910</v>
          </cell>
          <cell r="L414">
            <v>7364629</v>
          </cell>
          <cell r="M414">
            <v>691317724.23000002</v>
          </cell>
          <cell r="N414">
            <v>441.00036399999999</v>
          </cell>
          <cell r="O414">
            <v>10</v>
          </cell>
          <cell r="P414">
            <v>100</v>
          </cell>
          <cell r="S414">
            <v>50</v>
          </cell>
          <cell r="T414" t="str">
            <v>ГКО-6</v>
          </cell>
        </row>
        <row r="415">
          <cell r="A415" t="str">
            <v>KZ52L1107A21</v>
          </cell>
          <cell r="B415" t="str">
            <v>12/24</v>
          </cell>
          <cell r="C415">
            <v>36718</v>
          </cell>
          <cell r="D415">
            <v>37448</v>
          </cell>
          <cell r="E415">
            <v>730</v>
          </cell>
          <cell r="I415">
            <v>250000000</v>
          </cell>
          <cell r="P415">
            <v>1000</v>
          </cell>
          <cell r="S415">
            <v>50</v>
          </cell>
          <cell r="T415" t="str">
            <v>ГКО-24</v>
          </cell>
        </row>
        <row r="416">
          <cell r="A416" t="str">
            <v>KZ97K3108A08</v>
          </cell>
          <cell r="B416" t="str">
            <v>413/n</v>
          </cell>
          <cell r="C416">
            <v>36719</v>
          </cell>
          <cell r="D416">
            <v>36769</v>
          </cell>
          <cell r="E416">
            <v>49</v>
          </cell>
          <cell r="F416">
            <v>98.64</v>
          </cell>
          <cell r="G416">
            <v>98.64</v>
          </cell>
          <cell r="H416">
            <v>10.2421503881358</v>
          </cell>
          <cell r="I416">
            <v>500000000</v>
          </cell>
          <cell r="J416">
            <v>8049283</v>
          </cell>
          <cell r="K416">
            <v>793820441.27999997</v>
          </cell>
          <cell r="L416">
            <v>5373081</v>
          </cell>
          <cell r="M416">
            <v>530000709.83999997</v>
          </cell>
          <cell r="N416">
            <v>158.76408825600001</v>
          </cell>
          <cell r="O416">
            <v>9</v>
          </cell>
          <cell r="P416">
            <v>100</v>
          </cell>
          <cell r="S416">
            <v>60</v>
          </cell>
          <cell r="T416" t="str">
            <v>Ноты-49</v>
          </cell>
        </row>
        <row r="417">
          <cell r="A417" t="str">
            <v>KZ99K1509A05</v>
          </cell>
          <cell r="B417" t="str">
            <v>414/n</v>
          </cell>
          <cell r="C417">
            <v>36720</v>
          </cell>
          <cell r="D417">
            <v>36784</v>
          </cell>
          <cell r="E417">
            <v>63</v>
          </cell>
          <cell r="F417">
            <v>98.25</v>
          </cell>
          <cell r="G417">
            <v>98.25</v>
          </cell>
          <cell r="H417">
            <v>10.291207237772101</v>
          </cell>
          <cell r="I417">
            <v>500000000</v>
          </cell>
          <cell r="J417">
            <v>22569346</v>
          </cell>
          <cell r="K417">
            <v>2216789583.2199998</v>
          </cell>
          <cell r="L417">
            <v>10703703</v>
          </cell>
          <cell r="M417">
            <v>1051638819.75</v>
          </cell>
          <cell r="N417">
            <v>443.357916644</v>
          </cell>
          <cell r="O417">
            <v>11</v>
          </cell>
          <cell r="P417">
            <v>100</v>
          </cell>
          <cell r="S417">
            <v>60</v>
          </cell>
          <cell r="T417" t="str">
            <v>Ноты-63</v>
          </cell>
        </row>
        <row r="418">
          <cell r="A418" t="str">
            <v>KZ4CL1907A19</v>
          </cell>
          <cell r="B418" t="str">
            <v>58/12</v>
          </cell>
          <cell r="C418">
            <v>36724</v>
          </cell>
          <cell r="D418">
            <v>37091</v>
          </cell>
          <cell r="E418">
            <v>366</v>
          </cell>
          <cell r="F418">
            <v>87.75</v>
          </cell>
          <cell r="G418">
            <v>87.75</v>
          </cell>
          <cell r="H418">
            <v>13.960113960114001</v>
          </cell>
          <cell r="I418">
            <v>300000000</v>
          </cell>
          <cell r="J418">
            <v>3327986</v>
          </cell>
          <cell r="K418">
            <v>289545400.5</v>
          </cell>
          <cell r="L418">
            <v>1759886</v>
          </cell>
          <cell r="M418">
            <v>154429996.5</v>
          </cell>
          <cell r="N418">
            <v>96.515133500000005</v>
          </cell>
          <cell r="O418">
            <v>9</v>
          </cell>
          <cell r="P418">
            <v>100</v>
          </cell>
          <cell r="S418">
            <v>50</v>
          </cell>
          <cell r="T418" t="str">
            <v>ГКО-12</v>
          </cell>
        </row>
        <row r="419">
          <cell r="A419" t="str">
            <v>KZ52L1807A24</v>
          </cell>
          <cell r="B419" t="str">
            <v>13/24</v>
          </cell>
          <cell r="C419">
            <v>36725</v>
          </cell>
          <cell r="D419">
            <v>37455</v>
          </cell>
          <cell r="E419">
            <v>730</v>
          </cell>
          <cell r="H419">
            <v>16.3</v>
          </cell>
          <cell r="I419">
            <v>300000000</v>
          </cell>
          <cell r="J419">
            <v>424123</v>
          </cell>
          <cell r="K419">
            <v>424123000</v>
          </cell>
          <cell r="L419">
            <v>262123</v>
          </cell>
          <cell r="M419">
            <v>262123000</v>
          </cell>
          <cell r="N419">
            <v>141.374333333333</v>
          </cell>
          <cell r="O419">
            <v>10</v>
          </cell>
          <cell r="P419">
            <v>1000</v>
          </cell>
          <cell r="S419">
            <v>50</v>
          </cell>
          <cell r="T419" t="str">
            <v>ГКО-24</v>
          </cell>
        </row>
        <row r="420">
          <cell r="A420" t="str">
            <v>KZ97K0709A07</v>
          </cell>
          <cell r="B420" t="str">
            <v>415/n</v>
          </cell>
          <cell r="C420">
            <v>36726</v>
          </cell>
          <cell r="D420">
            <v>36776</v>
          </cell>
          <cell r="E420">
            <v>49</v>
          </cell>
          <cell r="F420">
            <v>98.66</v>
          </cell>
          <cell r="G420">
            <v>98.66</v>
          </cell>
          <cell r="H420">
            <v>10.0894848107498</v>
          </cell>
          <cell r="I420">
            <v>500000000</v>
          </cell>
          <cell r="J420">
            <v>12751094</v>
          </cell>
          <cell r="K420">
            <v>1257498438.1600001</v>
          </cell>
          <cell r="L420">
            <v>9830906</v>
          </cell>
          <cell r="M420">
            <v>969917185.96000004</v>
          </cell>
          <cell r="N420">
            <v>251.49968763199999</v>
          </cell>
          <cell r="O420">
            <v>12</v>
          </cell>
          <cell r="P420">
            <v>100</v>
          </cell>
          <cell r="S420">
            <v>60</v>
          </cell>
          <cell r="T420" t="str">
            <v>Ноты-49</v>
          </cell>
        </row>
        <row r="421">
          <cell r="A421" t="str">
            <v>KZ99K2209A06</v>
          </cell>
          <cell r="B421" t="str">
            <v>416/n</v>
          </cell>
          <cell r="C421">
            <v>36727</v>
          </cell>
          <cell r="D421">
            <v>36791</v>
          </cell>
          <cell r="E421">
            <v>63</v>
          </cell>
          <cell r="F421">
            <v>98.27</v>
          </cell>
          <cell r="G421">
            <v>98.27</v>
          </cell>
          <cell r="H421">
            <v>10.171522901755999</v>
          </cell>
          <cell r="I421">
            <v>500000000</v>
          </cell>
          <cell r="J421">
            <v>10466234</v>
          </cell>
          <cell r="K421">
            <v>1028004894.28</v>
          </cell>
          <cell r="L421">
            <v>6146474</v>
          </cell>
          <cell r="M421">
            <v>604013999.98000002</v>
          </cell>
          <cell r="N421">
            <v>205.60097885600001</v>
          </cell>
          <cell r="O421">
            <v>12</v>
          </cell>
          <cell r="P421">
            <v>100</v>
          </cell>
          <cell r="S421">
            <v>60</v>
          </cell>
          <cell r="T421" t="str">
            <v>Ноты-63</v>
          </cell>
        </row>
        <row r="422">
          <cell r="A422" t="str">
            <v>KZ43L2610A05</v>
          </cell>
          <cell r="B422" t="str">
            <v>269/3</v>
          </cell>
          <cell r="C422">
            <v>36731</v>
          </cell>
          <cell r="D422">
            <v>36825</v>
          </cell>
          <cell r="E422">
            <v>94</v>
          </cell>
          <cell r="F422">
            <v>97.09</v>
          </cell>
          <cell r="G422">
            <v>97.09</v>
          </cell>
          <cell r="H422">
            <v>11.9888763003399</v>
          </cell>
          <cell r="I422">
            <v>300000000</v>
          </cell>
          <cell r="J422">
            <v>25954302</v>
          </cell>
          <cell r="K422">
            <v>2518661559.1799998</v>
          </cell>
          <cell r="L422">
            <v>7161980</v>
          </cell>
          <cell r="M422">
            <v>695356638.20000005</v>
          </cell>
          <cell r="N422">
            <v>839.55385306000005</v>
          </cell>
          <cell r="O422">
            <v>13</v>
          </cell>
          <cell r="P422">
            <v>100</v>
          </cell>
          <cell r="S422">
            <v>50</v>
          </cell>
          <cell r="T422" t="str">
            <v>ГКО-3</v>
          </cell>
        </row>
        <row r="423">
          <cell r="A423" t="str">
            <v>KZ4CL2607A10</v>
          </cell>
          <cell r="B423" t="str">
            <v>59/12</v>
          </cell>
          <cell r="C423">
            <v>36732</v>
          </cell>
          <cell r="D423">
            <v>37098</v>
          </cell>
          <cell r="E423">
            <v>366</v>
          </cell>
          <cell r="F423">
            <v>87.82</v>
          </cell>
          <cell r="G423">
            <v>87.82</v>
          </cell>
          <cell r="H423">
            <v>13.869278068777099</v>
          </cell>
          <cell r="I423">
            <v>300000000</v>
          </cell>
          <cell r="J423">
            <v>8682995</v>
          </cell>
          <cell r="K423">
            <v>761487801.39999998</v>
          </cell>
          <cell r="L423">
            <v>2892000</v>
          </cell>
          <cell r="M423">
            <v>253975440</v>
          </cell>
          <cell r="N423">
            <v>253.82926713333299</v>
          </cell>
          <cell r="O423">
            <v>10</v>
          </cell>
          <cell r="P423">
            <v>100</v>
          </cell>
          <cell r="S423">
            <v>50</v>
          </cell>
          <cell r="T423" t="str">
            <v>ГКО-12</v>
          </cell>
        </row>
        <row r="424">
          <cell r="A424" t="str">
            <v>KZ95K3108A00</v>
          </cell>
          <cell r="B424" t="str">
            <v>417/n</v>
          </cell>
          <cell r="C424">
            <v>36733</v>
          </cell>
          <cell r="D424">
            <v>36769</v>
          </cell>
          <cell r="E424">
            <v>35</v>
          </cell>
          <cell r="F424">
            <v>99.09</v>
          </cell>
          <cell r="G424">
            <v>99.09</v>
          </cell>
          <cell r="H424">
            <v>9.5509133111312607</v>
          </cell>
          <cell r="I424">
            <v>500000000</v>
          </cell>
          <cell r="J424">
            <v>21596493</v>
          </cell>
          <cell r="K424">
            <v>2139507077.0899999</v>
          </cell>
          <cell r="L424">
            <v>15336347</v>
          </cell>
          <cell r="M424">
            <v>1519678624.23</v>
          </cell>
          <cell r="N424">
            <v>427.901415418</v>
          </cell>
          <cell r="O424">
            <v>13</v>
          </cell>
          <cell r="P424">
            <v>100</v>
          </cell>
          <cell r="S424">
            <v>60</v>
          </cell>
          <cell r="T424" t="str">
            <v>Ноты-35</v>
          </cell>
        </row>
        <row r="425">
          <cell r="A425" t="str">
            <v>KZ99K2909A09</v>
          </cell>
          <cell r="B425" t="str">
            <v>418/n</v>
          </cell>
          <cell r="C425">
            <v>36734</v>
          </cell>
          <cell r="D425">
            <v>36798</v>
          </cell>
          <cell r="E425">
            <v>63</v>
          </cell>
          <cell r="F425">
            <v>98.35</v>
          </cell>
          <cell r="G425">
            <v>98.35</v>
          </cell>
          <cell r="H425">
            <v>9.6932723267243208</v>
          </cell>
          <cell r="I425">
            <v>500000000</v>
          </cell>
          <cell r="J425">
            <v>30421887</v>
          </cell>
          <cell r="K425">
            <v>2990855410.29</v>
          </cell>
          <cell r="L425">
            <v>19759951</v>
          </cell>
          <cell r="M425">
            <v>1943391180.8499999</v>
          </cell>
          <cell r="N425">
            <v>598.17108205800002</v>
          </cell>
          <cell r="O425">
            <v>14</v>
          </cell>
          <cell r="P425">
            <v>100</v>
          </cell>
          <cell r="S425">
            <v>60</v>
          </cell>
          <cell r="T425" t="str">
            <v>Ноты-63</v>
          </cell>
        </row>
        <row r="426">
          <cell r="A426" t="str">
            <v>KZ46L2601A11</v>
          </cell>
          <cell r="B426" t="str">
            <v>153/6</v>
          </cell>
          <cell r="C426">
            <v>36735</v>
          </cell>
          <cell r="D426">
            <v>36917</v>
          </cell>
          <cell r="E426">
            <v>182</v>
          </cell>
          <cell r="F426">
            <v>94.03</v>
          </cell>
          <cell r="G426">
            <v>94.03</v>
          </cell>
          <cell r="H426">
            <v>12.6980750824205</v>
          </cell>
          <cell r="I426">
            <v>250000000</v>
          </cell>
          <cell r="J426">
            <v>12879666</v>
          </cell>
          <cell r="K426">
            <v>1209041291.73</v>
          </cell>
          <cell r="L426">
            <v>2658726</v>
          </cell>
          <cell r="M426">
            <v>250000005.78</v>
          </cell>
          <cell r="N426">
            <v>483.616516692</v>
          </cell>
          <cell r="O426">
            <v>8</v>
          </cell>
          <cell r="P426">
            <v>100</v>
          </cell>
          <cell r="S426">
            <v>50</v>
          </cell>
          <cell r="T426" t="str">
            <v>ГКО-6</v>
          </cell>
        </row>
        <row r="427">
          <cell r="A427" t="str">
            <v>KZ46L0102A19</v>
          </cell>
          <cell r="B427" t="str">
            <v>154/6</v>
          </cell>
          <cell r="C427">
            <v>36738</v>
          </cell>
          <cell r="D427">
            <v>36923</v>
          </cell>
          <cell r="E427">
            <v>184</v>
          </cell>
          <cell r="F427">
            <v>94.05</v>
          </cell>
          <cell r="G427">
            <v>94.05</v>
          </cell>
          <cell r="H427">
            <v>12.652844231791599</v>
          </cell>
          <cell r="I427">
            <v>250000000</v>
          </cell>
          <cell r="J427">
            <v>17337897</v>
          </cell>
          <cell r="K427">
            <v>1628355007.8499999</v>
          </cell>
          <cell r="L427">
            <v>2658162</v>
          </cell>
          <cell r="M427">
            <v>250000136.09999999</v>
          </cell>
          <cell r="N427">
            <v>651.34200313999997</v>
          </cell>
          <cell r="O427">
            <v>12</v>
          </cell>
          <cell r="P427">
            <v>100</v>
          </cell>
          <cell r="S427">
            <v>50</v>
          </cell>
          <cell r="T427" t="str">
            <v>ГКО-6</v>
          </cell>
        </row>
        <row r="428">
          <cell r="A428" t="str">
            <v>KZ52L0108A22</v>
          </cell>
          <cell r="B428" t="str">
            <v>14/24</v>
          </cell>
          <cell r="C428">
            <v>36739</v>
          </cell>
          <cell r="D428">
            <v>37469</v>
          </cell>
          <cell r="E428">
            <v>730</v>
          </cell>
          <cell r="H428">
            <v>16.3</v>
          </cell>
          <cell r="I428">
            <v>250000000</v>
          </cell>
          <cell r="J428">
            <v>80833</v>
          </cell>
          <cell r="K428">
            <v>80833000</v>
          </cell>
          <cell r="L428">
            <v>58833</v>
          </cell>
          <cell r="M428">
            <v>58833000</v>
          </cell>
          <cell r="N428">
            <v>32.333199999999998</v>
          </cell>
          <cell r="O428">
            <v>6</v>
          </cell>
          <cell r="P428">
            <v>1000</v>
          </cell>
          <cell r="S428">
            <v>50</v>
          </cell>
          <cell r="T428" t="str">
            <v>ГКО-24</v>
          </cell>
        </row>
        <row r="429">
          <cell r="A429" t="str">
            <v>KZ97K2109A09</v>
          </cell>
          <cell r="B429" t="str">
            <v>419/n</v>
          </cell>
          <cell r="C429">
            <v>36740</v>
          </cell>
          <cell r="D429">
            <v>36790</v>
          </cell>
          <cell r="E429">
            <v>49</v>
          </cell>
          <cell r="F429">
            <v>98.78</v>
          </cell>
          <cell r="G429">
            <v>98.78</v>
          </cell>
          <cell r="H429">
            <v>9.1747895756804407</v>
          </cell>
          <cell r="I429">
            <v>500000000</v>
          </cell>
          <cell r="J429">
            <v>24451822</v>
          </cell>
          <cell r="K429">
            <v>2413636962.8600001</v>
          </cell>
          <cell r="L429">
            <v>14089966</v>
          </cell>
          <cell r="M429">
            <v>1391806841.48</v>
          </cell>
          <cell r="N429">
            <v>482.72739257199999</v>
          </cell>
          <cell r="O429">
            <v>14</v>
          </cell>
          <cell r="P429">
            <v>100</v>
          </cell>
          <cell r="S429">
            <v>60</v>
          </cell>
          <cell r="T429" t="str">
            <v>Ноты-49</v>
          </cell>
        </row>
        <row r="430">
          <cell r="A430" t="str">
            <v>KZ99K0610A03</v>
          </cell>
          <cell r="B430" t="str">
            <v>420/n</v>
          </cell>
          <cell r="C430">
            <v>36741</v>
          </cell>
          <cell r="D430">
            <v>36805</v>
          </cell>
          <cell r="E430">
            <v>63</v>
          </cell>
          <cell r="F430">
            <v>98.45</v>
          </cell>
          <cell r="G430">
            <v>98.45</v>
          </cell>
          <cell r="H430">
            <v>9.0965521133118692</v>
          </cell>
          <cell r="I430">
            <v>500000000</v>
          </cell>
          <cell r="J430">
            <v>28673036</v>
          </cell>
          <cell r="K430">
            <v>2820795358.1799998</v>
          </cell>
          <cell r="L430">
            <v>15900721</v>
          </cell>
          <cell r="M430">
            <v>1565425982.45</v>
          </cell>
          <cell r="N430">
            <v>564.15907163600002</v>
          </cell>
          <cell r="O430">
            <v>15</v>
          </cell>
          <cell r="P430">
            <v>100</v>
          </cell>
          <cell r="S430">
            <v>60</v>
          </cell>
          <cell r="T430" t="str">
            <v>Ноты-63</v>
          </cell>
        </row>
        <row r="431">
          <cell r="A431" t="str">
            <v>KZ9AK1310A00</v>
          </cell>
          <cell r="B431" t="str">
            <v>421/n</v>
          </cell>
          <cell r="C431">
            <v>36742</v>
          </cell>
          <cell r="D431">
            <v>36812</v>
          </cell>
          <cell r="E431">
            <v>70</v>
          </cell>
          <cell r="F431">
            <v>98.3</v>
          </cell>
          <cell r="G431">
            <v>98.3</v>
          </cell>
          <cell r="H431">
            <v>8.9928789420142596</v>
          </cell>
          <cell r="I431">
            <v>500000000</v>
          </cell>
          <cell r="J431">
            <v>12792937</v>
          </cell>
          <cell r="K431">
            <v>1256363824.5999999</v>
          </cell>
          <cell r="L431">
            <v>5496487</v>
          </cell>
          <cell r="M431">
            <v>540304672.10000002</v>
          </cell>
          <cell r="N431">
            <v>251.27276491999999</v>
          </cell>
          <cell r="O431">
            <v>10</v>
          </cell>
          <cell r="P431">
            <v>100</v>
          </cell>
          <cell r="S431">
            <v>60</v>
          </cell>
          <cell r="T431" t="str">
            <v>Ноты-70</v>
          </cell>
        </row>
        <row r="432">
          <cell r="A432" t="str">
            <v>KZ4CL0908A10</v>
          </cell>
          <cell r="B432" t="str">
            <v>60/12</v>
          </cell>
          <cell r="C432">
            <v>36745</v>
          </cell>
          <cell r="D432">
            <v>37112</v>
          </cell>
          <cell r="E432">
            <v>366</v>
          </cell>
          <cell r="F432">
            <v>88.1</v>
          </cell>
          <cell r="G432">
            <v>88.1</v>
          </cell>
          <cell r="H432">
            <v>13.5073779795687</v>
          </cell>
          <cell r="I432">
            <v>250000000</v>
          </cell>
          <cell r="J432">
            <v>15894000</v>
          </cell>
          <cell r="K432">
            <v>1394090424</v>
          </cell>
          <cell r="L432">
            <v>7557000</v>
          </cell>
          <cell r="M432">
            <v>665771700</v>
          </cell>
          <cell r="N432">
            <v>557.63616960000002</v>
          </cell>
          <cell r="O432">
            <v>11</v>
          </cell>
          <cell r="P432">
            <v>100</v>
          </cell>
          <cell r="S432">
            <v>50</v>
          </cell>
          <cell r="T432" t="str">
            <v>ГКО-12</v>
          </cell>
        </row>
        <row r="433">
          <cell r="A433" t="str">
            <v>KZ52L0808A25</v>
          </cell>
          <cell r="B433" t="str">
            <v>15/24</v>
          </cell>
          <cell r="C433">
            <v>36746</v>
          </cell>
          <cell r="D433">
            <v>37476</v>
          </cell>
          <cell r="E433">
            <v>730</v>
          </cell>
          <cell r="H433">
            <v>16.3</v>
          </cell>
          <cell r="I433">
            <v>250000000</v>
          </cell>
          <cell r="J433">
            <v>647000</v>
          </cell>
          <cell r="K433">
            <v>647000000</v>
          </cell>
          <cell r="L433">
            <v>530000</v>
          </cell>
          <cell r="M433">
            <v>530000000</v>
          </cell>
          <cell r="N433">
            <v>258.8</v>
          </cell>
          <cell r="O433">
            <v>8</v>
          </cell>
          <cell r="P433">
            <v>1000</v>
          </cell>
          <cell r="S433">
            <v>50</v>
          </cell>
          <cell r="T433" t="str">
            <v>ГКО-24</v>
          </cell>
        </row>
        <row r="434">
          <cell r="A434" t="str">
            <v>KZ9AK1910A04</v>
          </cell>
          <cell r="B434" t="str">
            <v>422/n</v>
          </cell>
          <cell r="C434">
            <v>36747</v>
          </cell>
          <cell r="D434">
            <v>36818</v>
          </cell>
          <cell r="E434">
            <v>70</v>
          </cell>
          <cell r="F434">
            <v>98.46</v>
          </cell>
          <cell r="G434">
            <v>98.46</v>
          </cell>
          <cell r="H434">
            <v>8.1332520820638106</v>
          </cell>
          <cell r="I434">
            <v>500000000</v>
          </cell>
          <cell r="J434">
            <v>16483233</v>
          </cell>
          <cell r="K434">
            <v>1620808740.8299999</v>
          </cell>
          <cell r="L434">
            <v>12931055</v>
          </cell>
          <cell r="M434">
            <v>1273191675.3</v>
          </cell>
          <cell r="N434">
            <v>324.161748166</v>
          </cell>
          <cell r="O434">
            <v>11</v>
          </cell>
          <cell r="P434">
            <v>100</v>
          </cell>
          <cell r="S434">
            <v>60</v>
          </cell>
          <cell r="T434" t="str">
            <v>Ноты-70</v>
          </cell>
        </row>
        <row r="435">
          <cell r="A435" t="str">
            <v>KZ97K2909A01</v>
          </cell>
          <cell r="B435" t="str">
            <v>423/n</v>
          </cell>
          <cell r="C435">
            <v>36748</v>
          </cell>
          <cell r="D435">
            <v>36798</v>
          </cell>
          <cell r="E435">
            <v>49</v>
          </cell>
          <cell r="F435">
            <v>98.93</v>
          </cell>
          <cell r="G435">
            <v>98.92</v>
          </cell>
          <cell r="H435">
            <v>8.0345410174581797</v>
          </cell>
          <cell r="I435">
            <v>500000000</v>
          </cell>
          <cell r="J435">
            <v>27635173</v>
          </cell>
          <cell r="K435">
            <v>2732242430.8299999</v>
          </cell>
          <cell r="L435">
            <v>16074836</v>
          </cell>
          <cell r="M435">
            <v>1590267358.71</v>
          </cell>
          <cell r="N435">
            <v>546.44848616599995</v>
          </cell>
          <cell r="O435">
            <v>17</v>
          </cell>
          <cell r="P435">
            <v>100</v>
          </cell>
          <cell r="S435">
            <v>60</v>
          </cell>
          <cell r="T435" t="str">
            <v>Ноты-49</v>
          </cell>
        </row>
        <row r="436">
          <cell r="A436" t="str">
            <v>KZ99K1310A04</v>
          </cell>
          <cell r="B436" t="str">
            <v>424/n</v>
          </cell>
          <cell r="C436">
            <v>36749</v>
          </cell>
          <cell r="D436">
            <v>36812</v>
          </cell>
          <cell r="E436">
            <v>63</v>
          </cell>
          <cell r="F436">
            <v>98.62</v>
          </cell>
          <cell r="G436">
            <v>98.62</v>
          </cell>
          <cell r="H436">
            <v>8.0849050226458203</v>
          </cell>
          <cell r="I436">
            <v>500000000</v>
          </cell>
          <cell r="J436">
            <v>20489677</v>
          </cell>
          <cell r="K436">
            <v>2019401647.5699999</v>
          </cell>
          <cell r="L436">
            <v>11929726</v>
          </cell>
          <cell r="M436">
            <v>1176509578.1199999</v>
          </cell>
          <cell r="N436">
            <v>403.88032951399998</v>
          </cell>
          <cell r="O436">
            <v>11</v>
          </cell>
          <cell r="P436">
            <v>100</v>
          </cell>
          <cell r="S436">
            <v>60</v>
          </cell>
          <cell r="T436" t="str">
            <v>Ноты-63</v>
          </cell>
        </row>
        <row r="437">
          <cell r="A437" t="str">
            <v>KZ43L1611A06</v>
          </cell>
          <cell r="B437" t="str">
            <v>270/3</v>
          </cell>
          <cell r="C437">
            <v>36752</v>
          </cell>
          <cell r="D437">
            <v>36846</v>
          </cell>
          <cell r="E437">
            <v>94</v>
          </cell>
          <cell r="F437">
            <v>97.68</v>
          </cell>
          <cell r="G437">
            <v>97.68</v>
          </cell>
          <cell r="H437">
            <v>9.5004095004094697</v>
          </cell>
          <cell r="I437">
            <v>250000000</v>
          </cell>
          <cell r="J437">
            <v>23878484</v>
          </cell>
          <cell r="K437">
            <v>2324110456.0799999</v>
          </cell>
          <cell r="L437">
            <v>2559378</v>
          </cell>
          <cell r="M437">
            <v>250000043.03999999</v>
          </cell>
          <cell r="N437">
            <v>929.64418243199998</v>
          </cell>
          <cell r="O437">
            <v>13</v>
          </cell>
          <cell r="P437">
            <v>100</v>
          </cell>
          <cell r="S437">
            <v>50</v>
          </cell>
          <cell r="T437" t="str">
            <v>ГКО-3</v>
          </cell>
        </row>
        <row r="438">
          <cell r="A438" t="str">
            <v>KZ52L1508A26</v>
          </cell>
          <cell r="B438" t="str">
            <v>16/24</v>
          </cell>
          <cell r="C438">
            <v>36753</v>
          </cell>
          <cell r="D438">
            <v>37483</v>
          </cell>
          <cell r="E438">
            <v>730</v>
          </cell>
          <cell r="H438">
            <v>15.9</v>
          </cell>
          <cell r="I438">
            <v>250000000</v>
          </cell>
          <cell r="J438">
            <v>553000</v>
          </cell>
          <cell r="K438">
            <v>553000000</v>
          </cell>
          <cell r="L438">
            <v>201000</v>
          </cell>
          <cell r="M438">
            <v>201000000</v>
          </cell>
          <cell r="N438">
            <v>221.2</v>
          </cell>
          <cell r="O438">
            <v>7</v>
          </cell>
          <cell r="P438">
            <v>1000</v>
          </cell>
          <cell r="S438">
            <v>50</v>
          </cell>
          <cell r="T438" t="str">
            <v>ГКО-24</v>
          </cell>
        </row>
        <row r="439">
          <cell r="A439" t="str">
            <v>KZ9AK2610A05</v>
          </cell>
          <cell r="B439" t="str">
            <v>425/n</v>
          </cell>
          <cell r="C439">
            <v>36754</v>
          </cell>
          <cell r="D439">
            <v>36825</v>
          </cell>
          <cell r="E439">
            <v>70</v>
          </cell>
          <cell r="F439">
            <v>98.52</v>
          </cell>
          <cell r="G439">
            <v>98.52</v>
          </cell>
          <cell r="H439">
            <v>7.81161185546084</v>
          </cell>
          <cell r="I439">
            <v>500000000</v>
          </cell>
          <cell r="J439">
            <v>10562688</v>
          </cell>
          <cell r="K439">
            <v>1037997018.74</v>
          </cell>
          <cell r="L439">
            <v>3938623</v>
          </cell>
          <cell r="M439">
            <v>388033137.95999998</v>
          </cell>
          <cell r="N439">
            <v>207.59940374799999</v>
          </cell>
          <cell r="O439">
            <v>11</v>
          </cell>
          <cell r="P439">
            <v>100</v>
          </cell>
          <cell r="S439">
            <v>60</v>
          </cell>
          <cell r="T439" t="str">
            <v>Ноты-70</v>
          </cell>
        </row>
        <row r="440">
          <cell r="A440" t="str">
            <v>KZ9BK0311A00</v>
          </cell>
          <cell r="B440" t="str">
            <v>426/n</v>
          </cell>
          <cell r="C440">
            <v>36756</v>
          </cell>
          <cell r="D440">
            <v>36833</v>
          </cell>
          <cell r="E440">
            <v>77</v>
          </cell>
          <cell r="F440">
            <v>98.33</v>
          </cell>
          <cell r="G440">
            <v>98.33</v>
          </cell>
          <cell r="H440">
            <v>8.0286234664349294</v>
          </cell>
          <cell r="I440">
            <v>400000000</v>
          </cell>
          <cell r="J440">
            <v>8864260</v>
          </cell>
          <cell r="K440">
            <v>869493577.75</v>
          </cell>
          <cell r="L440">
            <v>4993000</v>
          </cell>
          <cell r="M440">
            <v>490961690</v>
          </cell>
          <cell r="N440">
            <v>217.3733944375</v>
          </cell>
          <cell r="O440">
            <v>12</v>
          </cell>
          <cell r="P440">
            <v>100</v>
          </cell>
          <cell r="S440">
            <v>60</v>
          </cell>
          <cell r="T440" t="str">
            <v>Ноты-77</v>
          </cell>
        </row>
        <row r="441">
          <cell r="A441" t="str">
            <v>KZ46L2202A14</v>
          </cell>
          <cell r="B441" t="str">
            <v>155/6</v>
          </cell>
          <cell r="C441">
            <v>36759</v>
          </cell>
          <cell r="D441">
            <v>36944</v>
          </cell>
          <cell r="E441">
            <v>184</v>
          </cell>
          <cell r="F441">
            <v>94.79</v>
          </cell>
          <cell r="G441">
            <v>94.79</v>
          </cell>
          <cell r="H441">
            <v>10.992720751134099</v>
          </cell>
          <cell r="I441">
            <v>250000000</v>
          </cell>
          <cell r="J441">
            <v>19148694</v>
          </cell>
          <cell r="K441">
            <v>1805271088.78</v>
          </cell>
          <cell r="L441">
            <v>8322205</v>
          </cell>
          <cell r="M441">
            <v>788861811.95000005</v>
          </cell>
          <cell r="N441">
            <v>722.10843551200003</v>
          </cell>
          <cell r="O441">
            <v>13</v>
          </cell>
          <cell r="P441">
            <v>100</v>
          </cell>
          <cell r="S441">
            <v>50</v>
          </cell>
          <cell r="T441" t="str">
            <v>ГКО-6</v>
          </cell>
        </row>
        <row r="442">
          <cell r="A442" t="str">
            <v>KZ53L2108A35</v>
          </cell>
          <cell r="B442" t="str">
            <v>1/36</v>
          </cell>
          <cell r="C442">
            <v>36760</v>
          </cell>
          <cell r="D442">
            <v>37854</v>
          </cell>
          <cell r="E442">
            <v>1094</v>
          </cell>
          <cell r="H442">
            <v>18</v>
          </cell>
          <cell r="I442">
            <v>250000000</v>
          </cell>
          <cell r="J442">
            <v>111700</v>
          </cell>
          <cell r="K442">
            <v>111700000</v>
          </cell>
          <cell r="L442">
            <v>67700</v>
          </cell>
          <cell r="M442">
            <v>67700000</v>
          </cell>
          <cell r="N442">
            <v>44.68</v>
          </cell>
          <cell r="O442">
            <v>7</v>
          </cell>
          <cell r="P442">
            <v>1000</v>
          </cell>
          <cell r="S442">
            <v>50</v>
          </cell>
          <cell r="T442" t="str">
            <v>ГКО-36</v>
          </cell>
        </row>
        <row r="443">
          <cell r="A443" t="str">
            <v>KZ97K1210A07</v>
          </cell>
          <cell r="B443" t="str">
            <v>427/n</v>
          </cell>
          <cell r="C443">
            <v>36761</v>
          </cell>
          <cell r="D443">
            <v>36811</v>
          </cell>
          <cell r="E443">
            <v>49</v>
          </cell>
          <cell r="F443">
            <v>98.97</v>
          </cell>
          <cell r="G443">
            <v>98.97</v>
          </cell>
          <cell r="H443">
            <v>7.7310584737077699</v>
          </cell>
          <cell r="I443">
            <v>500000000</v>
          </cell>
          <cell r="J443">
            <v>4105249</v>
          </cell>
          <cell r="K443">
            <v>404577299.99000001</v>
          </cell>
          <cell r="L443">
            <v>1082684</v>
          </cell>
          <cell r="M443">
            <v>107153235.48</v>
          </cell>
          <cell r="N443">
            <v>80.915459998000003</v>
          </cell>
          <cell r="O443">
            <v>10</v>
          </cell>
          <cell r="P443">
            <v>100</v>
          </cell>
          <cell r="S443">
            <v>60</v>
          </cell>
          <cell r="T443" t="str">
            <v>Ноты-49</v>
          </cell>
        </row>
        <row r="444">
          <cell r="A444" t="str">
            <v>KZ4CL2308A12</v>
          </cell>
          <cell r="B444" t="str">
            <v>13/12nso</v>
          </cell>
          <cell r="C444">
            <v>36762</v>
          </cell>
          <cell r="D444">
            <v>37126</v>
          </cell>
          <cell r="E444">
            <v>364</v>
          </cell>
          <cell r="H444">
            <v>5.08</v>
          </cell>
          <cell r="I444">
            <v>150000000</v>
          </cell>
          <cell r="J444">
            <v>90000</v>
          </cell>
          <cell r="K444">
            <v>90000000</v>
          </cell>
          <cell r="L444">
            <v>150000</v>
          </cell>
          <cell r="M444">
            <v>150000000</v>
          </cell>
          <cell r="N444">
            <v>60</v>
          </cell>
          <cell r="O444">
            <v>1</v>
          </cell>
          <cell r="P444">
            <v>1000</v>
          </cell>
          <cell r="T444" t="str">
            <v>НСО</v>
          </cell>
        </row>
        <row r="445">
          <cell r="A445" t="str">
            <v>KZ9AK0311A01</v>
          </cell>
          <cell r="B445" t="str">
            <v>428/n</v>
          </cell>
          <cell r="C445">
            <v>36762</v>
          </cell>
          <cell r="D445">
            <v>36833</v>
          </cell>
          <cell r="E445">
            <v>70</v>
          </cell>
          <cell r="F445">
            <v>98.52</v>
          </cell>
          <cell r="G445">
            <v>98.52</v>
          </cell>
          <cell r="H445">
            <v>7.81161185546084</v>
          </cell>
          <cell r="I445">
            <v>500000000</v>
          </cell>
          <cell r="J445">
            <v>7796349</v>
          </cell>
          <cell r="K445">
            <v>767243325.70000005</v>
          </cell>
          <cell r="L445">
            <v>4083046</v>
          </cell>
          <cell r="M445">
            <v>402261691.92000002</v>
          </cell>
          <cell r="N445">
            <v>153.44866514</v>
          </cell>
          <cell r="O445">
            <v>8</v>
          </cell>
          <cell r="P445">
            <v>100</v>
          </cell>
          <cell r="S445">
            <v>60</v>
          </cell>
          <cell r="T445" t="str">
            <v>Ноты-70</v>
          </cell>
        </row>
        <row r="446">
          <cell r="A446" t="str">
            <v>KZ4CL3008A13</v>
          </cell>
          <cell r="B446" t="str">
            <v>61/12</v>
          </cell>
          <cell r="C446">
            <v>36766</v>
          </cell>
          <cell r="D446">
            <v>37133</v>
          </cell>
          <cell r="E446">
            <v>366</v>
          </cell>
          <cell r="F446">
            <v>89.29</v>
          </cell>
          <cell r="G446">
            <v>89.29</v>
          </cell>
          <cell r="H446">
            <v>11.9946242580356</v>
          </cell>
          <cell r="I446">
            <v>250000000</v>
          </cell>
          <cell r="J446">
            <v>7829700</v>
          </cell>
          <cell r="K446">
            <v>689150468</v>
          </cell>
          <cell r="L446">
            <v>4063000</v>
          </cell>
          <cell r="M446">
            <v>362785270</v>
          </cell>
          <cell r="N446">
            <v>275.6601872</v>
          </cell>
          <cell r="O446">
            <v>14</v>
          </cell>
          <cell r="P446">
            <v>100</v>
          </cell>
          <cell r="S446">
            <v>50</v>
          </cell>
          <cell r="T446" t="str">
            <v>ГКО-12</v>
          </cell>
        </row>
        <row r="447">
          <cell r="A447" t="str">
            <v>KZ53L2808A38</v>
          </cell>
          <cell r="B447" t="str">
            <v>2/36</v>
          </cell>
          <cell r="C447">
            <v>36767</v>
          </cell>
          <cell r="D447">
            <v>37861</v>
          </cell>
          <cell r="E447">
            <v>1094</v>
          </cell>
          <cell r="H447">
            <v>18</v>
          </cell>
          <cell r="I447">
            <v>250000000</v>
          </cell>
          <cell r="J447">
            <v>57000</v>
          </cell>
          <cell r="K447">
            <v>57000000</v>
          </cell>
          <cell r="L447">
            <v>5000</v>
          </cell>
          <cell r="M447">
            <v>5000000</v>
          </cell>
          <cell r="N447">
            <v>22.8</v>
          </cell>
          <cell r="O447">
            <v>6</v>
          </cell>
          <cell r="P447">
            <v>1000</v>
          </cell>
          <cell r="S447">
            <v>50</v>
          </cell>
          <cell r="T447" t="str">
            <v>ГКО-36</v>
          </cell>
        </row>
        <row r="448">
          <cell r="A448" t="str">
            <v>KZ98K2710A09</v>
          </cell>
          <cell r="B448" t="str">
            <v>429/n</v>
          </cell>
          <cell r="C448">
            <v>36769</v>
          </cell>
          <cell r="D448">
            <v>36826</v>
          </cell>
          <cell r="E448">
            <v>56</v>
          </cell>
          <cell r="F448">
            <v>98.83</v>
          </cell>
          <cell r="G448">
            <v>98.83</v>
          </cell>
          <cell r="H448">
            <v>7.6950318729130904</v>
          </cell>
          <cell r="I448">
            <v>500000000</v>
          </cell>
          <cell r="J448">
            <v>34664451</v>
          </cell>
          <cell r="K448">
            <v>3424183770.9200001</v>
          </cell>
          <cell r="L448">
            <v>24990288</v>
          </cell>
          <cell r="M448">
            <v>2469786836.8200002</v>
          </cell>
          <cell r="N448">
            <v>684.83675418400003</v>
          </cell>
          <cell r="O448">
            <v>12</v>
          </cell>
          <cell r="P448">
            <v>100</v>
          </cell>
          <cell r="S448">
            <v>60</v>
          </cell>
          <cell r="T448" t="str">
            <v>Ноты-56</v>
          </cell>
        </row>
        <row r="449">
          <cell r="A449" t="str">
            <v>KZ9AK1011A02</v>
          </cell>
          <cell r="B449" t="str">
            <v>430/n</v>
          </cell>
          <cell r="C449">
            <v>36770</v>
          </cell>
          <cell r="D449">
            <v>36840</v>
          </cell>
          <cell r="E449">
            <v>70</v>
          </cell>
          <cell r="F449">
            <v>98.52</v>
          </cell>
          <cell r="G449">
            <v>98.52</v>
          </cell>
          <cell r="H449">
            <v>7.81161185546084</v>
          </cell>
          <cell r="I449">
            <v>500000000</v>
          </cell>
          <cell r="J449">
            <v>17114027</v>
          </cell>
          <cell r="K449">
            <v>1684193056.3800001</v>
          </cell>
          <cell r="L449">
            <v>14495400</v>
          </cell>
          <cell r="M449">
            <v>1428080808</v>
          </cell>
          <cell r="N449">
            <v>336.83861127599999</v>
          </cell>
          <cell r="O449">
            <v>13</v>
          </cell>
          <cell r="P449">
            <v>100</v>
          </cell>
          <cell r="S449">
            <v>60</v>
          </cell>
          <cell r="T449" t="str">
            <v>Ноты-70</v>
          </cell>
        </row>
        <row r="450">
          <cell r="A450" t="str">
            <v>KZ43L0712A06</v>
          </cell>
          <cell r="B450" t="str">
            <v>271/3</v>
          </cell>
          <cell r="C450">
            <v>36773</v>
          </cell>
          <cell r="D450">
            <v>36867</v>
          </cell>
          <cell r="E450">
            <v>94</v>
          </cell>
          <cell r="F450">
            <v>97.77</v>
          </cell>
          <cell r="G450">
            <v>97.77</v>
          </cell>
          <cell r="H450">
            <v>9.12345300194335</v>
          </cell>
          <cell r="I450">
            <v>250000000</v>
          </cell>
          <cell r="J450">
            <v>19914828</v>
          </cell>
          <cell r="K450">
            <v>1943043127.6400001</v>
          </cell>
          <cell r="L450">
            <v>1388511</v>
          </cell>
          <cell r="M450">
            <v>135754720.47</v>
          </cell>
          <cell r="N450">
            <v>777.21725105600001</v>
          </cell>
          <cell r="O450">
            <v>12</v>
          </cell>
          <cell r="P450">
            <v>100</v>
          </cell>
          <cell r="S450">
            <v>50</v>
          </cell>
          <cell r="T450" t="str">
            <v>ГКО-3</v>
          </cell>
        </row>
        <row r="451">
          <cell r="A451" t="str">
            <v>KZ53L0409A35</v>
          </cell>
          <cell r="B451" t="str">
            <v>3/36</v>
          </cell>
          <cell r="C451">
            <v>36774</v>
          </cell>
          <cell r="D451">
            <v>37868</v>
          </cell>
          <cell r="E451">
            <v>1094</v>
          </cell>
          <cell r="H451">
            <v>18</v>
          </cell>
          <cell r="I451">
            <v>650000000</v>
          </cell>
          <cell r="J451">
            <v>162000</v>
          </cell>
          <cell r="K451">
            <v>162000000</v>
          </cell>
          <cell r="L451">
            <v>160000</v>
          </cell>
          <cell r="M451">
            <v>160000000</v>
          </cell>
          <cell r="N451">
            <v>24.923076923076898</v>
          </cell>
          <cell r="O451">
            <v>4</v>
          </cell>
          <cell r="P451">
            <v>1000</v>
          </cell>
          <cell r="S451">
            <v>50</v>
          </cell>
          <cell r="T451" t="str">
            <v>ГКО-36</v>
          </cell>
        </row>
        <row r="452">
          <cell r="A452" t="str">
            <v>KZ98K0211A07</v>
          </cell>
          <cell r="B452" t="str">
            <v>431/n</v>
          </cell>
          <cell r="C452">
            <v>36775</v>
          </cell>
          <cell r="D452">
            <v>36832</v>
          </cell>
          <cell r="E452">
            <v>56</v>
          </cell>
          <cell r="F452">
            <v>98.83</v>
          </cell>
          <cell r="G452">
            <v>98.83</v>
          </cell>
          <cell r="H452">
            <v>7.6950318729130904</v>
          </cell>
          <cell r="I452">
            <v>500000000</v>
          </cell>
          <cell r="J452">
            <v>21716320</v>
          </cell>
          <cell r="K452">
            <v>2144442118.21</v>
          </cell>
          <cell r="L452">
            <v>8111315</v>
          </cell>
          <cell r="M452">
            <v>801641261.45000005</v>
          </cell>
          <cell r="N452">
            <v>428.88842364200002</v>
          </cell>
          <cell r="O452">
            <v>9</v>
          </cell>
          <cell r="P452">
            <v>100</v>
          </cell>
          <cell r="S452">
            <v>60</v>
          </cell>
          <cell r="T452" t="str">
            <v>Ноты-56</v>
          </cell>
        </row>
        <row r="453">
          <cell r="A453" t="str">
            <v>KZ9BK2411A05</v>
          </cell>
          <cell r="B453" t="str">
            <v>432/n</v>
          </cell>
          <cell r="C453">
            <v>36776</v>
          </cell>
          <cell r="D453">
            <v>36854</v>
          </cell>
          <cell r="E453">
            <v>77</v>
          </cell>
          <cell r="F453">
            <v>98.33</v>
          </cell>
          <cell r="G453">
            <v>98.33</v>
          </cell>
          <cell r="H453">
            <v>8.0286234664349294</v>
          </cell>
          <cell r="I453">
            <v>500000000</v>
          </cell>
          <cell r="J453">
            <v>27173814</v>
          </cell>
          <cell r="K453">
            <v>2670641219.4200001</v>
          </cell>
          <cell r="L453">
            <v>21186306</v>
          </cell>
          <cell r="M453">
            <v>2083249468.98</v>
          </cell>
          <cell r="N453">
            <v>534.12824388399997</v>
          </cell>
          <cell r="O453">
            <v>10</v>
          </cell>
          <cell r="P453">
            <v>100</v>
          </cell>
          <cell r="S453">
            <v>60</v>
          </cell>
          <cell r="T453" t="str">
            <v>Ноты-77</v>
          </cell>
        </row>
        <row r="454">
          <cell r="A454" t="str">
            <v>KZ8SK0610A00</v>
          </cell>
          <cell r="B454" t="str">
            <v>433/n</v>
          </cell>
          <cell r="C454">
            <v>36777</v>
          </cell>
          <cell r="D454">
            <v>36805</v>
          </cell>
          <cell r="E454">
            <v>28</v>
          </cell>
          <cell r="F454">
            <v>99.44</v>
          </cell>
          <cell r="G454">
            <v>99.44</v>
          </cell>
          <cell r="H454">
            <v>7.3209975864843404</v>
          </cell>
          <cell r="I454">
            <v>400000000</v>
          </cell>
          <cell r="J454">
            <v>10720907</v>
          </cell>
          <cell r="K454">
            <v>1066002574.86</v>
          </cell>
          <cell r="L454">
            <v>7745046</v>
          </cell>
          <cell r="M454">
            <v>770167374.24000001</v>
          </cell>
          <cell r="N454">
            <v>266.50064371500002</v>
          </cell>
          <cell r="O454">
            <v>4</v>
          </cell>
          <cell r="P454">
            <v>100</v>
          </cell>
          <cell r="S454">
            <v>60</v>
          </cell>
          <cell r="T454" t="str">
            <v>Ноты-28</v>
          </cell>
        </row>
        <row r="455">
          <cell r="A455" t="str">
            <v>KZ52L1209A28</v>
          </cell>
          <cell r="B455" t="str">
            <v>17/24</v>
          </cell>
          <cell r="C455">
            <v>36780</v>
          </cell>
          <cell r="D455">
            <v>37511</v>
          </cell>
          <cell r="E455">
            <v>730</v>
          </cell>
          <cell r="H455">
            <v>15.9</v>
          </cell>
          <cell r="I455">
            <v>250000000</v>
          </cell>
          <cell r="J455">
            <v>260000</v>
          </cell>
          <cell r="K455">
            <v>260000000</v>
          </cell>
          <cell r="L455">
            <v>250000</v>
          </cell>
          <cell r="M455">
            <v>250000000</v>
          </cell>
          <cell r="N455">
            <v>104</v>
          </cell>
          <cell r="O455">
            <v>6</v>
          </cell>
          <cell r="P455">
            <v>1000</v>
          </cell>
          <cell r="S455">
            <v>50</v>
          </cell>
          <cell r="T455" t="str">
            <v>ГКО-24</v>
          </cell>
        </row>
        <row r="456">
          <cell r="A456" t="str">
            <v>KZ53L1109A36</v>
          </cell>
          <cell r="B456" t="str">
            <v>4/36</v>
          </cell>
          <cell r="C456">
            <v>36781</v>
          </cell>
          <cell r="D456">
            <v>37875</v>
          </cell>
          <cell r="E456">
            <v>1094</v>
          </cell>
          <cell r="H456">
            <v>17.5</v>
          </cell>
          <cell r="I456">
            <v>250000000</v>
          </cell>
          <cell r="J456">
            <v>430000</v>
          </cell>
          <cell r="K456">
            <v>430000000</v>
          </cell>
          <cell r="L456">
            <v>201000</v>
          </cell>
          <cell r="M456">
            <v>201000000</v>
          </cell>
          <cell r="N456">
            <v>172</v>
          </cell>
          <cell r="O456">
            <v>11</v>
          </cell>
          <cell r="P456">
            <v>1000</v>
          </cell>
          <cell r="S456">
            <v>50</v>
          </cell>
          <cell r="T456" t="str">
            <v>ГКО-36</v>
          </cell>
        </row>
        <row r="457">
          <cell r="A457" t="str">
            <v>KZ99K1611A00</v>
          </cell>
          <cell r="B457" t="str">
            <v>434/n</v>
          </cell>
          <cell r="C457">
            <v>36782</v>
          </cell>
          <cell r="D457">
            <v>36846</v>
          </cell>
          <cell r="E457">
            <v>63</v>
          </cell>
          <cell r="F457">
            <v>98.66</v>
          </cell>
          <cell r="G457">
            <v>98.66</v>
          </cell>
          <cell r="H457">
            <v>7.8473770750276097</v>
          </cell>
          <cell r="I457">
            <v>500000000</v>
          </cell>
          <cell r="J457">
            <v>14149475</v>
          </cell>
          <cell r="K457">
            <v>1394588690.5</v>
          </cell>
          <cell r="L457">
            <v>10067910</v>
          </cell>
          <cell r="M457">
            <v>993300000.60000002</v>
          </cell>
          <cell r="N457">
            <v>278.91773810000001</v>
          </cell>
          <cell r="O457">
            <v>9</v>
          </cell>
          <cell r="P457">
            <v>100</v>
          </cell>
          <cell r="S457">
            <v>60</v>
          </cell>
          <cell r="T457" t="str">
            <v>Ноты-63</v>
          </cell>
        </row>
        <row r="458">
          <cell r="A458" t="str">
            <v>KZ9BK0112A01</v>
          </cell>
          <cell r="B458" t="str">
            <v>435/n</v>
          </cell>
          <cell r="C458">
            <v>36783</v>
          </cell>
          <cell r="D458">
            <v>36861</v>
          </cell>
          <cell r="E458">
            <v>77</v>
          </cell>
          <cell r="F458">
            <v>98.36</v>
          </cell>
          <cell r="G458">
            <v>98.36</v>
          </cell>
          <cell r="H458">
            <v>7.8819919405523304</v>
          </cell>
          <cell r="I458">
            <v>500000000</v>
          </cell>
          <cell r="J458">
            <v>17102169</v>
          </cell>
          <cell r="K458">
            <v>1680621610.74</v>
          </cell>
          <cell r="L458">
            <v>12820050</v>
          </cell>
          <cell r="M458">
            <v>1260980118</v>
          </cell>
          <cell r="N458">
            <v>336.12432214799998</v>
          </cell>
          <cell r="O458">
            <v>9</v>
          </cell>
          <cell r="P458">
            <v>100</v>
          </cell>
          <cell r="S458">
            <v>60</v>
          </cell>
          <cell r="T458" t="str">
            <v>Ноты-77</v>
          </cell>
        </row>
        <row r="459">
          <cell r="A459" t="str">
            <v>KZ46L2203A13</v>
          </cell>
          <cell r="B459" t="str">
            <v>156/6</v>
          </cell>
          <cell r="C459">
            <v>36787</v>
          </cell>
          <cell r="D459">
            <v>36972</v>
          </cell>
          <cell r="E459">
            <v>184</v>
          </cell>
          <cell r="F459">
            <v>95.92</v>
          </cell>
          <cell r="G459">
            <v>95.92</v>
          </cell>
          <cell r="H459">
            <v>8.5070892410341905</v>
          </cell>
          <cell r="I459">
            <v>250000000</v>
          </cell>
          <cell r="J459">
            <v>18662062</v>
          </cell>
          <cell r="K459">
            <v>1769731397.8199999</v>
          </cell>
          <cell r="L459">
            <v>7476000</v>
          </cell>
          <cell r="M459">
            <v>717097920</v>
          </cell>
          <cell r="N459">
            <v>707.89255912800002</v>
          </cell>
          <cell r="O459">
            <v>13</v>
          </cell>
          <cell r="P459">
            <v>100</v>
          </cell>
          <cell r="S459">
            <v>50</v>
          </cell>
          <cell r="T459" t="str">
            <v>ГКО-6</v>
          </cell>
        </row>
        <row r="460">
          <cell r="A460" t="str">
            <v>KZ53L1809A39</v>
          </cell>
          <cell r="B460" t="str">
            <v>5/36</v>
          </cell>
          <cell r="C460">
            <v>36788</v>
          </cell>
          <cell r="D460">
            <v>37882</v>
          </cell>
          <cell r="E460">
            <v>1094</v>
          </cell>
          <cell r="H460">
            <v>17.5</v>
          </cell>
          <cell r="I460">
            <v>250000000</v>
          </cell>
          <cell r="J460">
            <v>122700</v>
          </cell>
          <cell r="K460">
            <v>122700000</v>
          </cell>
          <cell r="L460">
            <v>79700</v>
          </cell>
          <cell r="M460">
            <v>79700000</v>
          </cell>
          <cell r="N460">
            <v>49.08</v>
          </cell>
          <cell r="O460">
            <v>8</v>
          </cell>
          <cell r="P460">
            <v>1000</v>
          </cell>
          <cell r="S460">
            <v>50</v>
          </cell>
          <cell r="T460" t="str">
            <v>ГКО-36</v>
          </cell>
        </row>
        <row r="461">
          <cell r="A461" t="str">
            <v>KZ98K1611A01</v>
          </cell>
          <cell r="B461" t="str">
            <v>436/n</v>
          </cell>
          <cell r="C461">
            <v>36789</v>
          </cell>
          <cell r="D461">
            <v>36846</v>
          </cell>
          <cell r="E461">
            <v>56</v>
          </cell>
          <cell r="F461">
            <v>98.83</v>
          </cell>
          <cell r="G461">
            <v>98.83</v>
          </cell>
          <cell r="H461">
            <v>7.6950318729130904</v>
          </cell>
          <cell r="I461">
            <v>500000000</v>
          </cell>
          <cell r="J461">
            <v>7293724</v>
          </cell>
          <cell r="K461">
            <v>720098931.51999998</v>
          </cell>
          <cell r="L461">
            <v>4982334</v>
          </cell>
          <cell r="M461">
            <v>492404069.22000003</v>
          </cell>
          <cell r="N461">
            <v>144.01978630400001</v>
          </cell>
          <cell r="O461">
            <v>10</v>
          </cell>
          <cell r="P461">
            <v>100</v>
          </cell>
          <cell r="S461">
            <v>60</v>
          </cell>
          <cell r="T461" t="str">
            <v>Ноты-56</v>
          </cell>
        </row>
        <row r="462">
          <cell r="A462" t="str">
            <v>KZ9BK0812A04</v>
          </cell>
          <cell r="B462" t="str">
            <v>437/n</v>
          </cell>
          <cell r="C462">
            <v>36790</v>
          </cell>
          <cell r="D462">
            <v>36868</v>
          </cell>
          <cell r="E462">
            <v>77</v>
          </cell>
          <cell r="F462">
            <v>98.36</v>
          </cell>
          <cell r="G462">
            <v>98.36</v>
          </cell>
          <cell r="H462">
            <v>7.8819919405523304</v>
          </cell>
          <cell r="I462">
            <v>500000000</v>
          </cell>
          <cell r="J462">
            <v>6806862</v>
          </cell>
          <cell r="K462">
            <v>668807225.10000002</v>
          </cell>
          <cell r="L462">
            <v>4786649</v>
          </cell>
          <cell r="M462">
            <v>470814795.63999999</v>
          </cell>
          <cell r="N462">
            <v>133.76144502</v>
          </cell>
          <cell r="O462">
            <v>10</v>
          </cell>
          <cell r="P462">
            <v>100</v>
          </cell>
          <cell r="S462">
            <v>60</v>
          </cell>
          <cell r="T462" t="str">
            <v>Ноты-77</v>
          </cell>
        </row>
        <row r="463">
          <cell r="A463" t="str">
            <v>KZ4CL2709A17</v>
          </cell>
          <cell r="B463" t="str">
            <v>62/12</v>
          </cell>
          <cell r="C463">
            <v>36794</v>
          </cell>
          <cell r="D463">
            <v>37161</v>
          </cell>
          <cell r="E463">
            <v>366</v>
          </cell>
          <cell r="F463">
            <v>90.09</v>
          </cell>
          <cell r="G463">
            <v>90.09</v>
          </cell>
          <cell r="H463">
            <v>11.000111000111</v>
          </cell>
          <cell r="I463">
            <v>500000000</v>
          </cell>
          <cell r="J463">
            <v>33072978</v>
          </cell>
          <cell r="K463">
            <v>2962763728.02</v>
          </cell>
          <cell r="L463">
            <v>5550006</v>
          </cell>
          <cell r="M463">
            <v>500000040.54000002</v>
          </cell>
          <cell r="N463">
            <v>592.55274560400005</v>
          </cell>
          <cell r="O463">
            <v>12</v>
          </cell>
          <cell r="P463">
            <v>100</v>
          </cell>
          <cell r="S463">
            <v>50</v>
          </cell>
          <cell r="T463" t="str">
            <v>ГКО-12</v>
          </cell>
        </row>
        <row r="464">
          <cell r="A464" t="str">
            <v>KZ53L2509A30</v>
          </cell>
          <cell r="B464" t="str">
            <v>6/36</v>
          </cell>
          <cell r="C464">
            <v>36795</v>
          </cell>
          <cell r="D464">
            <v>37889</v>
          </cell>
          <cell r="E464">
            <v>1094</v>
          </cell>
          <cell r="H464">
            <v>17.5</v>
          </cell>
          <cell r="I464">
            <v>500000000</v>
          </cell>
          <cell r="J464">
            <v>833000</v>
          </cell>
          <cell r="K464">
            <v>833000000</v>
          </cell>
          <cell r="L464">
            <v>810000</v>
          </cell>
          <cell r="M464">
            <v>810000000</v>
          </cell>
          <cell r="N464">
            <v>166.6</v>
          </cell>
          <cell r="O464">
            <v>10</v>
          </cell>
          <cell r="P464">
            <v>1000</v>
          </cell>
          <cell r="S464">
            <v>50</v>
          </cell>
          <cell r="T464" t="str">
            <v>ГКО-36</v>
          </cell>
        </row>
        <row r="465">
          <cell r="A465" t="str">
            <v>KZ99K3011A02</v>
          </cell>
          <cell r="B465" t="str">
            <v>438/n</v>
          </cell>
          <cell r="C465">
            <v>36796</v>
          </cell>
          <cell r="D465">
            <v>36860</v>
          </cell>
          <cell r="E465">
            <v>63</v>
          </cell>
          <cell r="F465">
            <v>98.66</v>
          </cell>
          <cell r="G465">
            <v>98.66</v>
          </cell>
          <cell r="H465">
            <v>7.8473770750276097</v>
          </cell>
          <cell r="I465">
            <v>500000000</v>
          </cell>
          <cell r="J465">
            <v>11615231</v>
          </cell>
          <cell r="K465">
            <v>1145254999.0599999</v>
          </cell>
          <cell r="L465">
            <v>9045074</v>
          </cell>
          <cell r="M465">
            <v>892387000.84000003</v>
          </cell>
          <cell r="N465">
            <v>229.05099981199999</v>
          </cell>
          <cell r="O465">
            <v>8</v>
          </cell>
          <cell r="P465">
            <v>100</v>
          </cell>
          <cell r="S465">
            <v>60</v>
          </cell>
          <cell r="T465" t="str">
            <v>Ноты-63</v>
          </cell>
        </row>
        <row r="466">
          <cell r="A466" t="str">
            <v>KZ36L2903A26</v>
          </cell>
          <cell r="B466" t="str">
            <v>1/18i</v>
          </cell>
          <cell r="C466">
            <v>36797</v>
          </cell>
          <cell r="D466">
            <v>37344</v>
          </cell>
          <cell r="E466">
            <v>546</v>
          </cell>
          <cell r="H466">
            <v>9</v>
          </cell>
          <cell r="I466">
            <v>500000000</v>
          </cell>
          <cell r="J466">
            <v>369400</v>
          </cell>
          <cell r="K466">
            <v>369400000</v>
          </cell>
          <cell r="L466">
            <v>71000</v>
          </cell>
          <cell r="M466">
            <v>71000000</v>
          </cell>
          <cell r="N466">
            <v>73.88</v>
          </cell>
          <cell r="O466">
            <v>6</v>
          </cell>
          <cell r="P466">
            <v>1000</v>
          </cell>
          <cell r="S466">
            <v>50</v>
          </cell>
          <cell r="T466" t="str">
            <v>ГИКО-18</v>
          </cell>
        </row>
        <row r="467">
          <cell r="A467" t="str">
            <v>KZ9BK1512A05</v>
          </cell>
          <cell r="B467" t="str">
            <v>439/n</v>
          </cell>
          <cell r="C467">
            <v>36798</v>
          </cell>
          <cell r="D467">
            <v>36875</v>
          </cell>
          <cell r="E467">
            <v>77</v>
          </cell>
          <cell r="F467">
            <v>98.36</v>
          </cell>
          <cell r="G467">
            <v>98.36</v>
          </cell>
          <cell r="H467">
            <v>7.8819919405523304</v>
          </cell>
          <cell r="I467">
            <v>500000000</v>
          </cell>
          <cell r="J467">
            <v>28583152</v>
          </cell>
          <cell r="K467">
            <v>2810117382.4400001</v>
          </cell>
          <cell r="L467">
            <v>20349463</v>
          </cell>
          <cell r="M467">
            <v>2001573180.6800001</v>
          </cell>
          <cell r="N467">
            <v>562.02347648800003</v>
          </cell>
          <cell r="O467">
            <v>15</v>
          </cell>
          <cell r="P467">
            <v>100</v>
          </cell>
          <cell r="S467">
            <v>60</v>
          </cell>
          <cell r="T467" t="str">
            <v>Ноты-77</v>
          </cell>
        </row>
        <row r="468">
          <cell r="A468" t="str">
            <v>KZ53L0210A34</v>
          </cell>
          <cell r="B468" t="str">
            <v>7/36</v>
          </cell>
          <cell r="C468">
            <v>36801</v>
          </cell>
          <cell r="D468">
            <v>37896</v>
          </cell>
          <cell r="E468">
            <v>1095</v>
          </cell>
          <cell r="H468">
            <v>17.3</v>
          </cell>
          <cell r="I468">
            <v>250000000</v>
          </cell>
          <cell r="J468">
            <v>1190000</v>
          </cell>
          <cell r="K468">
            <v>1190000000</v>
          </cell>
          <cell r="L468">
            <v>581000</v>
          </cell>
          <cell r="M468">
            <v>581000000</v>
          </cell>
          <cell r="N468">
            <v>476</v>
          </cell>
          <cell r="O468">
            <v>12</v>
          </cell>
          <cell r="P468">
            <v>1000</v>
          </cell>
          <cell r="S468">
            <v>50</v>
          </cell>
          <cell r="T468" t="str">
            <v>ГКО-36</v>
          </cell>
        </row>
        <row r="469">
          <cell r="A469" t="str">
            <v>KZ52L0310A26</v>
          </cell>
          <cell r="B469" t="str">
            <v>18/24</v>
          </cell>
          <cell r="C469">
            <v>36802</v>
          </cell>
          <cell r="D469">
            <v>37532</v>
          </cell>
          <cell r="E469">
            <v>730</v>
          </cell>
          <cell r="H469">
            <v>15.9</v>
          </cell>
          <cell r="I469">
            <v>350000000</v>
          </cell>
          <cell r="J469">
            <v>1057000</v>
          </cell>
          <cell r="K469">
            <v>1057000000</v>
          </cell>
          <cell r="L469">
            <v>970000</v>
          </cell>
          <cell r="M469">
            <v>970000000</v>
          </cell>
          <cell r="N469">
            <v>302</v>
          </cell>
          <cell r="O469">
            <v>10</v>
          </cell>
          <cell r="P469">
            <v>1000</v>
          </cell>
          <cell r="S469">
            <v>50</v>
          </cell>
          <cell r="T469" t="str">
            <v>ГКО-24</v>
          </cell>
        </row>
        <row r="470">
          <cell r="A470" t="str">
            <v>KZ9BK2012A08</v>
          </cell>
          <cell r="B470" t="str">
            <v>440/n</v>
          </cell>
          <cell r="C470">
            <v>36802</v>
          </cell>
          <cell r="D470">
            <v>36880</v>
          </cell>
          <cell r="E470">
            <v>77</v>
          </cell>
          <cell r="F470">
            <v>98.38</v>
          </cell>
          <cell r="G470">
            <v>98.37</v>
          </cell>
          <cell r="H470">
            <v>7.7842872719880498</v>
          </cell>
          <cell r="I470">
            <v>700000000</v>
          </cell>
          <cell r="J470">
            <v>18383826</v>
          </cell>
          <cell r="K470">
            <v>1808083301.3800001</v>
          </cell>
          <cell r="L470">
            <v>12853811</v>
          </cell>
          <cell r="M470">
            <v>1264551826.1300001</v>
          </cell>
          <cell r="N470">
            <v>258.297614482857</v>
          </cell>
          <cell r="O470">
            <v>10</v>
          </cell>
          <cell r="P470">
            <v>100</v>
          </cell>
          <cell r="S470">
            <v>60</v>
          </cell>
          <cell r="T470" t="str">
            <v>Ноты-77</v>
          </cell>
        </row>
        <row r="471">
          <cell r="A471" t="str">
            <v>KZ99K0712A00</v>
          </cell>
          <cell r="B471" t="str">
            <v>441/n</v>
          </cell>
          <cell r="C471">
            <v>36803</v>
          </cell>
          <cell r="D471">
            <v>36867</v>
          </cell>
          <cell r="E471">
            <v>63</v>
          </cell>
          <cell r="F471">
            <v>98.68</v>
          </cell>
          <cell r="G471">
            <v>98.66</v>
          </cell>
          <cell r="H471">
            <v>7.7286853127955304</v>
          </cell>
          <cell r="I471">
            <v>700000000</v>
          </cell>
          <cell r="J471">
            <v>37257436</v>
          </cell>
          <cell r="K471">
            <v>3676304312.6799998</v>
          </cell>
          <cell r="L471">
            <v>35535890</v>
          </cell>
          <cell r="M471">
            <v>3506665523.4499998</v>
          </cell>
          <cell r="N471">
            <v>525.18633038285702</v>
          </cell>
          <cell r="O471">
            <v>11</v>
          </cell>
          <cell r="P471">
            <v>100</v>
          </cell>
          <cell r="S471">
            <v>60</v>
          </cell>
          <cell r="T471" t="str">
            <v>Ноты-63</v>
          </cell>
        </row>
        <row r="472">
          <cell r="A472" t="str">
            <v>KZ96K1711A02</v>
          </cell>
          <cell r="B472" t="str">
            <v>442/n</v>
          </cell>
          <cell r="C472">
            <v>36804</v>
          </cell>
          <cell r="D472">
            <v>36847</v>
          </cell>
          <cell r="E472">
            <v>42</v>
          </cell>
          <cell r="F472">
            <v>99.14</v>
          </cell>
          <cell r="G472">
            <v>99.14</v>
          </cell>
          <cell r="H472">
            <v>7.5179880303947204</v>
          </cell>
          <cell r="I472">
            <v>700000000</v>
          </cell>
          <cell r="J472">
            <v>8993772</v>
          </cell>
          <cell r="K472">
            <v>891470184.62</v>
          </cell>
          <cell r="L472">
            <v>7952772</v>
          </cell>
          <cell r="M472">
            <v>788447816.08000004</v>
          </cell>
          <cell r="N472">
            <v>127.352883517143</v>
          </cell>
          <cell r="O472">
            <v>9</v>
          </cell>
          <cell r="P472">
            <v>100</v>
          </cell>
          <cell r="S472">
            <v>60</v>
          </cell>
          <cell r="T472" t="str">
            <v>Ноты-42</v>
          </cell>
        </row>
        <row r="473">
          <cell r="A473" t="str">
            <v>KZ4CL0510A10</v>
          </cell>
          <cell r="B473" t="str">
            <v>63/12</v>
          </cell>
          <cell r="C473">
            <v>36804</v>
          </cell>
          <cell r="D473">
            <v>37169</v>
          </cell>
          <cell r="E473">
            <v>365</v>
          </cell>
          <cell r="F473">
            <v>90.48</v>
          </cell>
          <cell r="G473">
            <v>90.48</v>
          </cell>
          <cell r="H473">
            <v>10.521662245800201</v>
          </cell>
          <cell r="I473">
            <v>500000000</v>
          </cell>
          <cell r="J473">
            <v>33158784</v>
          </cell>
          <cell r="K473">
            <v>2993306436.3200002</v>
          </cell>
          <cell r="L473">
            <v>11052168</v>
          </cell>
          <cell r="M473">
            <v>1000000160.64</v>
          </cell>
          <cell r="N473">
            <v>598.66128726399995</v>
          </cell>
          <cell r="O473">
            <v>12</v>
          </cell>
          <cell r="P473">
            <v>100</v>
          </cell>
          <cell r="S473">
            <v>50</v>
          </cell>
          <cell r="T473" t="str">
            <v>ГКО-12</v>
          </cell>
        </row>
        <row r="474">
          <cell r="A474" t="str">
            <v>KZ43L0501A19</v>
          </cell>
          <cell r="B474" t="str">
            <v>272/3</v>
          </cell>
          <cell r="C474">
            <v>36805</v>
          </cell>
          <cell r="D474">
            <v>36896</v>
          </cell>
          <cell r="E474">
            <v>91</v>
          </cell>
          <cell r="F474">
            <v>98.04</v>
          </cell>
          <cell r="G474">
            <v>98.04</v>
          </cell>
          <cell r="H474">
            <v>7.9967360261117699</v>
          </cell>
          <cell r="I474">
            <v>300000000</v>
          </cell>
          <cell r="J474">
            <v>19210125</v>
          </cell>
          <cell r="K474">
            <v>1878190680</v>
          </cell>
          <cell r="L474">
            <v>2329988</v>
          </cell>
          <cell r="M474">
            <v>228432023.52000001</v>
          </cell>
          <cell r="N474">
            <v>626.06356000000005</v>
          </cell>
          <cell r="O474">
            <v>13</v>
          </cell>
          <cell r="P474">
            <v>100</v>
          </cell>
          <cell r="S474">
            <v>50</v>
          </cell>
          <cell r="T474" t="str">
            <v>ГКО-3</v>
          </cell>
        </row>
        <row r="475">
          <cell r="A475" t="str">
            <v>KZ52L1010A27</v>
          </cell>
          <cell r="B475" t="str">
            <v>19/24</v>
          </cell>
          <cell r="C475">
            <v>36808</v>
          </cell>
          <cell r="D475">
            <v>37539</v>
          </cell>
          <cell r="E475">
            <v>731</v>
          </cell>
          <cell r="H475">
            <v>15.9</v>
          </cell>
          <cell r="I475">
            <v>300000000</v>
          </cell>
          <cell r="J475">
            <v>508000</v>
          </cell>
          <cell r="K475">
            <v>508000000</v>
          </cell>
          <cell r="L475">
            <v>500000</v>
          </cell>
          <cell r="M475">
            <v>500000000</v>
          </cell>
          <cell r="N475">
            <v>169.333333333333</v>
          </cell>
          <cell r="O475">
            <v>5</v>
          </cell>
          <cell r="P475">
            <v>1000</v>
          </cell>
          <cell r="S475">
            <v>50</v>
          </cell>
          <cell r="T475" t="str">
            <v>ГКО-24</v>
          </cell>
        </row>
        <row r="476">
          <cell r="A476" t="str">
            <v>KZ99K1212A03</v>
          </cell>
          <cell r="B476" t="str">
            <v>443/n</v>
          </cell>
          <cell r="C476">
            <v>36808</v>
          </cell>
          <cell r="D476">
            <v>36872</v>
          </cell>
          <cell r="E476">
            <v>63</v>
          </cell>
          <cell r="F476">
            <v>98.68</v>
          </cell>
          <cell r="G476">
            <v>98.68</v>
          </cell>
          <cell r="H476">
            <v>7.7286853127955304</v>
          </cell>
          <cell r="I476">
            <v>700000000</v>
          </cell>
          <cell r="J476">
            <v>10957485</v>
          </cell>
          <cell r="K476">
            <v>1081144219.8</v>
          </cell>
          <cell r="L476">
            <v>7777485</v>
          </cell>
          <cell r="M476">
            <v>767482219.79999995</v>
          </cell>
          <cell r="N476">
            <v>154.449174257143</v>
          </cell>
          <cell r="O476">
            <v>7</v>
          </cell>
          <cell r="P476">
            <v>100</v>
          </cell>
          <cell r="S476">
            <v>60</v>
          </cell>
          <cell r="T476" t="str">
            <v>Ноты-63</v>
          </cell>
        </row>
        <row r="477">
          <cell r="A477" t="str">
            <v>KZ9AK2012A09</v>
          </cell>
          <cell r="B477" t="str">
            <v>444/n</v>
          </cell>
          <cell r="C477">
            <v>36809</v>
          </cell>
          <cell r="D477">
            <v>36880</v>
          </cell>
          <cell r="E477">
            <v>70</v>
          </cell>
          <cell r="F477">
            <v>98.52</v>
          </cell>
          <cell r="G477">
            <v>98.52</v>
          </cell>
          <cell r="H477">
            <v>7.81161185546084</v>
          </cell>
          <cell r="I477">
            <v>700000000</v>
          </cell>
          <cell r="J477">
            <v>12855110</v>
          </cell>
          <cell r="K477">
            <v>1266348585.45</v>
          </cell>
          <cell r="L477">
            <v>10434955</v>
          </cell>
          <cell r="M477">
            <v>1028056841.6</v>
          </cell>
          <cell r="N477">
            <v>180.906940778571</v>
          </cell>
          <cell r="O477">
            <v>11</v>
          </cell>
          <cell r="P477">
            <v>100</v>
          </cell>
          <cell r="S477">
            <v>60</v>
          </cell>
          <cell r="T477" t="str">
            <v>Ноты-70</v>
          </cell>
        </row>
        <row r="478">
          <cell r="A478" t="str">
            <v>KZ4CL1110A12</v>
          </cell>
          <cell r="B478" t="str">
            <v>64/12</v>
          </cell>
          <cell r="C478">
            <v>36809</v>
          </cell>
          <cell r="D478">
            <v>37175</v>
          </cell>
          <cell r="E478">
            <v>366</v>
          </cell>
          <cell r="F478">
            <v>90.5</v>
          </cell>
          <cell r="G478">
            <v>90.49</v>
          </cell>
          <cell r="H478">
            <v>10.526155578892901</v>
          </cell>
          <cell r="I478">
            <v>450000000</v>
          </cell>
          <cell r="J478">
            <v>20460487</v>
          </cell>
          <cell r="K478">
            <v>1844555943.5</v>
          </cell>
          <cell r="L478">
            <v>4972386</v>
          </cell>
          <cell r="M478">
            <v>449999995.88999999</v>
          </cell>
          <cell r="N478">
            <v>409.90132077777798</v>
          </cell>
          <cell r="O478">
            <v>14</v>
          </cell>
          <cell r="P478">
            <v>100</v>
          </cell>
          <cell r="S478">
            <v>50</v>
          </cell>
          <cell r="T478" t="str">
            <v>ГКО-12</v>
          </cell>
        </row>
        <row r="479">
          <cell r="A479" t="str">
            <v>KZ9CK0401A18</v>
          </cell>
          <cell r="B479" t="str">
            <v>445/n</v>
          </cell>
          <cell r="C479">
            <v>36810</v>
          </cell>
          <cell r="D479">
            <v>36895</v>
          </cell>
          <cell r="E479">
            <v>84</v>
          </cell>
          <cell r="F479">
            <v>98.21</v>
          </cell>
          <cell r="G479">
            <v>98.21</v>
          </cell>
          <cell r="H479">
            <v>7.8980416115127703</v>
          </cell>
          <cell r="I479">
            <v>700000000</v>
          </cell>
          <cell r="J479">
            <v>23753830</v>
          </cell>
          <cell r="K479">
            <v>2332437565.5999999</v>
          </cell>
          <cell r="L479">
            <v>15341606</v>
          </cell>
          <cell r="M479">
            <v>1506699125.26</v>
          </cell>
          <cell r="N479">
            <v>333.20536651428603</v>
          </cell>
          <cell r="O479">
            <v>10</v>
          </cell>
          <cell r="P479">
            <v>100</v>
          </cell>
          <cell r="S479">
            <v>50</v>
          </cell>
          <cell r="T479" t="str">
            <v>Ноты-84</v>
          </cell>
        </row>
        <row r="480">
          <cell r="A480" t="str">
            <v>KZ46L1304A13</v>
          </cell>
          <cell r="B480" t="str">
            <v>157/6</v>
          </cell>
          <cell r="C480">
            <v>36811</v>
          </cell>
          <cell r="D480">
            <v>36994</v>
          </cell>
          <cell r="E480">
            <v>183</v>
          </cell>
          <cell r="F480">
            <v>96.02</v>
          </cell>
          <cell r="G480">
            <v>96.02</v>
          </cell>
          <cell r="H480">
            <v>8.2899395959175308</v>
          </cell>
          <cell r="I480">
            <v>350000000</v>
          </cell>
          <cell r="J480">
            <v>13646837</v>
          </cell>
          <cell r="K480">
            <v>1304499310.52</v>
          </cell>
          <cell r="L480">
            <v>4143743</v>
          </cell>
          <cell r="M480">
            <v>397882202.86000001</v>
          </cell>
          <cell r="N480">
            <v>372.71408872000001</v>
          </cell>
          <cell r="O480">
            <v>11</v>
          </cell>
          <cell r="P480">
            <v>100</v>
          </cell>
          <cell r="S480">
            <v>50</v>
          </cell>
          <cell r="T480" t="str">
            <v>ГКО-6</v>
          </cell>
        </row>
        <row r="481">
          <cell r="A481" t="str">
            <v>KZ95K1711A03</v>
          </cell>
          <cell r="B481" t="str">
            <v>446/n</v>
          </cell>
          <cell r="C481">
            <v>36812</v>
          </cell>
          <cell r="D481">
            <v>36847</v>
          </cell>
          <cell r="E481">
            <v>35</v>
          </cell>
          <cell r="F481">
            <v>99.33</v>
          </cell>
          <cell r="G481">
            <v>99.33</v>
          </cell>
          <cell r="H481">
            <v>7.0150005033726197</v>
          </cell>
          <cell r="I481">
            <v>700000000</v>
          </cell>
          <cell r="J481">
            <v>35061343</v>
          </cell>
          <cell r="K481">
            <v>3482180410.75</v>
          </cell>
          <cell r="L481">
            <v>26286313</v>
          </cell>
          <cell r="M481">
            <v>2611019470.29</v>
          </cell>
          <cell r="N481">
            <v>497.45434439285702</v>
          </cell>
          <cell r="O481">
            <v>13</v>
          </cell>
          <cell r="P481">
            <v>100</v>
          </cell>
          <cell r="S481">
            <v>60</v>
          </cell>
          <cell r="T481" t="str">
            <v>Ноты-35</v>
          </cell>
        </row>
        <row r="482">
          <cell r="A482" t="str">
            <v>KZ9AK2812A01</v>
          </cell>
          <cell r="B482" t="str">
            <v>447/n</v>
          </cell>
          <cell r="C482">
            <v>36815</v>
          </cell>
          <cell r="D482">
            <v>36888</v>
          </cell>
          <cell r="E482">
            <v>70</v>
          </cell>
          <cell r="F482">
            <v>98.52</v>
          </cell>
          <cell r="G482">
            <v>98.52</v>
          </cell>
          <cell r="H482">
            <v>7.81161185546084</v>
          </cell>
          <cell r="I482">
            <v>700000000</v>
          </cell>
          <cell r="J482">
            <v>8159644</v>
          </cell>
          <cell r="K482">
            <v>803821871.53999996</v>
          </cell>
          <cell r="L482">
            <v>5598877</v>
          </cell>
          <cell r="M482">
            <v>551601362.03999996</v>
          </cell>
          <cell r="N482">
            <v>114.831695934286</v>
          </cell>
          <cell r="O482">
            <v>8</v>
          </cell>
          <cell r="P482">
            <v>100</v>
          </cell>
          <cell r="S482">
            <v>60</v>
          </cell>
          <cell r="T482" t="str">
            <v>Ноты-70</v>
          </cell>
        </row>
        <row r="483">
          <cell r="A483" t="str">
            <v>KZ53L1610A38</v>
          </cell>
          <cell r="B483" t="str">
            <v>8/36</v>
          </cell>
          <cell r="C483">
            <v>36815</v>
          </cell>
          <cell r="D483">
            <v>37910</v>
          </cell>
          <cell r="E483">
            <v>1095</v>
          </cell>
          <cell r="H483">
            <v>17.3</v>
          </cell>
          <cell r="I483">
            <v>600000000</v>
          </cell>
          <cell r="J483">
            <v>941800</v>
          </cell>
          <cell r="K483">
            <v>941800000</v>
          </cell>
          <cell r="L483">
            <v>773800</v>
          </cell>
          <cell r="M483">
            <v>773800000</v>
          </cell>
          <cell r="N483">
            <v>156.96666666666701</v>
          </cell>
          <cell r="O483">
            <v>4</v>
          </cell>
          <cell r="P483">
            <v>1000</v>
          </cell>
          <cell r="S483">
            <v>50</v>
          </cell>
          <cell r="T483" t="str">
            <v>ГКО-36</v>
          </cell>
        </row>
        <row r="484">
          <cell r="A484" t="str">
            <v>KZ52L1710A20</v>
          </cell>
          <cell r="B484" t="str">
            <v>20/24</v>
          </cell>
          <cell r="C484">
            <v>36816</v>
          </cell>
          <cell r="D484">
            <v>37546</v>
          </cell>
          <cell r="E484">
            <v>730</v>
          </cell>
          <cell r="H484">
            <v>15.75</v>
          </cell>
          <cell r="I484">
            <v>600000000</v>
          </cell>
          <cell r="J484">
            <v>1460800</v>
          </cell>
          <cell r="K484">
            <v>1460800000</v>
          </cell>
          <cell r="L484">
            <v>599999</v>
          </cell>
          <cell r="M484">
            <v>599999000</v>
          </cell>
          <cell r="N484">
            <v>243.46666666666701</v>
          </cell>
          <cell r="O484">
            <v>13</v>
          </cell>
          <cell r="P484">
            <v>1000</v>
          </cell>
          <cell r="S484">
            <v>50</v>
          </cell>
          <cell r="T484" t="str">
            <v>ГКО-24</v>
          </cell>
        </row>
        <row r="485">
          <cell r="A485" t="str">
            <v>KZ9CK1101A19</v>
          </cell>
          <cell r="B485" t="str">
            <v>448/n</v>
          </cell>
          <cell r="C485">
            <v>36817</v>
          </cell>
          <cell r="D485">
            <v>36902</v>
          </cell>
          <cell r="E485">
            <v>84</v>
          </cell>
          <cell r="F485">
            <v>98.21</v>
          </cell>
          <cell r="G485">
            <v>98.21</v>
          </cell>
          <cell r="H485">
            <v>7.8980416115127703</v>
          </cell>
          <cell r="I485">
            <v>700000000</v>
          </cell>
          <cell r="J485">
            <v>4550807</v>
          </cell>
          <cell r="K485">
            <v>446814281.25999999</v>
          </cell>
          <cell r="L485">
            <v>1742807</v>
          </cell>
          <cell r="M485">
            <v>171161075.47</v>
          </cell>
          <cell r="N485">
            <v>63.830611608571402</v>
          </cell>
          <cell r="O485">
            <v>6</v>
          </cell>
          <cell r="P485">
            <v>100</v>
          </cell>
          <cell r="S485">
            <v>50</v>
          </cell>
          <cell r="T485" t="str">
            <v>Ноты-84</v>
          </cell>
        </row>
        <row r="486">
          <cell r="A486" t="str">
            <v>KZ4CL1810A15</v>
          </cell>
          <cell r="B486" t="str">
            <v>65/12</v>
          </cell>
          <cell r="C486">
            <v>36818</v>
          </cell>
          <cell r="D486">
            <v>37182</v>
          </cell>
          <cell r="E486">
            <v>364</v>
          </cell>
          <cell r="F486">
            <v>90.66</v>
          </cell>
          <cell r="G486">
            <v>90.66</v>
          </cell>
          <cell r="H486">
            <v>10.3022281050077</v>
          </cell>
          <cell r="I486">
            <v>600000000</v>
          </cell>
          <cell r="J486">
            <v>24319323</v>
          </cell>
          <cell r="K486">
            <v>2199869310.73</v>
          </cell>
          <cell r="L486">
            <v>6618135</v>
          </cell>
          <cell r="M486">
            <v>600000119.10000002</v>
          </cell>
          <cell r="N486">
            <v>366.64488512166702</v>
          </cell>
          <cell r="O486">
            <v>13</v>
          </cell>
          <cell r="P486">
            <v>100</v>
          </cell>
          <cell r="S486">
            <v>50</v>
          </cell>
          <cell r="T486" t="str">
            <v>ГКО-12</v>
          </cell>
        </row>
        <row r="487">
          <cell r="A487" t="str">
            <v>KZ43L1901A13</v>
          </cell>
          <cell r="B487" t="str">
            <v>273/3</v>
          </cell>
          <cell r="C487">
            <v>36819</v>
          </cell>
          <cell r="D487">
            <v>36910</v>
          </cell>
          <cell r="E487">
            <v>91</v>
          </cell>
          <cell r="F487">
            <v>98.19</v>
          </cell>
          <cell r="G487">
            <v>98.19</v>
          </cell>
          <cell r="H487">
            <v>7.3734596191058204</v>
          </cell>
          <cell r="I487">
            <v>400000000</v>
          </cell>
          <cell r="J487">
            <v>20298643</v>
          </cell>
          <cell r="K487">
            <v>1988828078.72</v>
          </cell>
          <cell r="L487">
            <v>2105967</v>
          </cell>
          <cell r="M487">
            <v>206784899.72999999</v>
          </cell>
          <cell r="N487">
            <v>497.20701967999997</v>
          </cell>
          <cell r="O487">
            <v>8</v>
          </cell>
          <cell r="P487">
            <v>100</v>
          </cell>
          <cell r="S487">
            <v>50</v>
          </cell>
          <cell r="T487" t="str">
            <v>ГКО-3</v>
          </cell>
        </row>
        <row r="488">
          <cell r="A488" t="str">
            <v>KZ95K2411A04</v>
          </cell>
          <cell r="B488" t="str">
            <v>449/n</v>
          </cell>
          <cell r="C488">
            <v>36819</v>
          </cell>
          <cell r="D488">
            <v>36854</v>
          </cell>
          <cell r="E488">
            <v>35</v>
          </cell>
          <cell r="F488">
            <v>99.34</v>
          </cell>
          <cell r="G488">
            <v>99.34</v>
          </cell>
          <cell r="H488">
            <v>6.9096033823232998</v>
          </cell>
          <cell r="I488">
            <v>700000000</v>
          </cell>
          <cell r="J488">
            <v>30427568</v>
          </cell>
          <cell r="K488">
            <v>3022394097.3000002</v>
          </cell>
          <cell r="L488">
            <v>20100580</v>
          </cell>
          <cell r="M488">
            <v>1996791617.2</v>
          </cell>
          <cell r="N488">
            <v>431.77058532857097</v>
          </cell>
          <cell r="O488">
            <v>12</v>
          </cell>
          <cell r="P488">
            <v>100</v>
          </cell>
          <cell r="S488">
            <v>60</v>
          </cell>
          <cell r="T488" t="str">
            <v>Ноты-35</v>
          </cell>
        </row>
        <row r="489">
          <cell r="A489" t="str">
            <v>KZ9CK1601A14</v>
          </cell>
          <cell r="B489" t="str">
            <v>450/n</v>
          </cell>
          <cell r="C489">
            <v>36822</v>
          </cell>
          <cell r="D489">
            <v>36907</v>
          </cell>
          <cell r="E489">
            <v>84</v>
          </cell>
          <cell r="F489">
            <v>98.21</v>
          </cell>
          <cell r="G489">
            <v>98.2</v>
          </cell>
          <cell r="H489">
            <v>7.8980416115127703</v>
          </cell>
          <cell r="I489">
            <v>700000000</v>
          </cell>
          <cell r="J489">
            <v>8143853</v>
          </cell>
          <cell r="K489">
            <v>799647873.60000002</v>
          </cell>
          <cell r="L489">
            <v>5606202</v>
          </cell>
          <cell r="M489">
            <v>550564821.90999997</v>
          </cell>
          <cell r="N489">
            <v>114.235410514286</v>
          </cell>
          <cell r="O489">
            <v>7</v>
          </cell>
          <cell r="P489">
            <v>100</v>
          </cell>
          <cell r="S489">
            <v>50</v>
          </cell>
          <cell r="T489" t="str">
            <v>Ноты-84</v>
          </cell>
        </row>
        <row r="490">
          <cell r="A490" t="str">
            <v>KZ53L2310A39</v>
          </cell>
          <cell r="B490" t="str">
            <v>9/36</v>
          </cell>
          <cell r="C490">
            <v>36822</v>
          </cell>
          <cell r="D490">
            <v>37917</v>
          </cell>
          <cell r="E490">
            <v>1095</v>
          </cell>
          <cell r="H490">
            <v>17.3</v>
          </cell>
          <cell r="I490">
            <v>500000000</v>
          </cell>
          <cell r="J490">
            <v>801900</v>
          </cell>
          <cell r="K490">
            <v>801900000</v>
          </cell>
          <cell r="L490">
            <v>683900</v>
          </cell>
          <cell r="M490">
            <v>683900000</v>
          </cell>
          <cell r="N490">
            <v>160.38</v>
          </cell>
          <cell r="O490">
            <v>10</v>
          </cell>
          <cell r="P490">
            <v>1000</v>
          </cell>
          <cell r="S490">
            <v>50</v>
          </cell>
          <cell r="T490" t="str">
            <v>ГКО-36</v>
          </cell>
        </row>
        <row r="491">
          <cell r="A491" t="str">
            <v>KZ52L2410A21</v>
          </cell>
          <cell r="B491" t="str">
            <v>21/24</v>
          </cell>
          <cell r="C491">
            <v>36823</v>
          </cell>
          <cell r="D491">
            <v>37553</v>
          </cell>
          <cell r="E491">
            <v>730</v>
          </cell>
          <cell r="H491">
            <v>15.65</v>
          </cell>
          <cell r="I491">
            <v>400000000</v>
          </cell>
          <cell r="J491">
            <v>1526239</v>
          </cell>
          <cell r="K491">
            <v>1526239000</v>
          </cell>
          <cell r="L491">
            <v>399999</v>
          </cell>
          <cell r="M491">
            <v>399999000</v>
          </cell>
          <cell r="N491">
            <v>381.55975000000001</v>
          </cell>
          <cell r="O491">
            <v>12</v>
          </cell>
          <cell r="P491">
            <v>1000</v>
          </cell>
          <cell r="S491">
            <v>50</v>
          </cell>
          <cell r="T491" t="str">
            <v>ГКО-24</v>
          </cell>
        </row>
        <row r="492">
          <cell r="A492" t="str">
            <v>KZ9AK0501A19</v>
          </cell>
          <cell r="B492" t="str">
            <v>451/n</v>
          </cell>
          <cell r="C492">
            <v>36825</v>
          </cell>
          <cell r="D492">
            <v>36896</v>
          </cell>
          <cell r="E492">
            <v>70</v>
          </cell>
          <cell r="F492">
            <v>98.52</v>
          </cell>
          <cell r="G492">
            <v>98.52</v>
          </cell>
          <cell r="H492">
            <v>7.81161185546084</v>
          </cell>
          <cell r="I492">
            <v>700000000</v>
          </cell>
          <cell r="J492">
            <v>8698725</v>
          </cell>
          <cell r="K492">
            <v>856911046.66999996</v>
          </cell>
          <cell r="L492">
            <v>7288570</v>
          </cell>
          <cell r="M492">
            <v>718069916.39999998</v>
          </cell>
          <cell r="N492">
            <v>122.41586381</v>
          </cell>
          <cell r="O492">
            <v>6</v>
          </cell>
          <cell r="P492">
            <v>100</v>
          </cell>
          <cell r="S492">
            <v>60</v>
          </cell>
          <cell r="T492" t="str">
            <v>Ноты-70</v>
          </cell>
        </row>
        <row r="493">
          <cell r="A493" t="str">
            <v>KZ4CL2610A15</v>
          </cell>
          <cell r="B493" t="str">
            <v>66/12</v>
          </cell>
          <cell r="C493">
            <v>36825</v>
          </cell>
          <cell r="D493">
            <v>37190</v>
          </cell>
          <cell r="E493">
            <v>365</v>
          </cell>
          <cell r="F493">
            <v>90.69</v>
          </cell>
          <cell r="G493">
            <v>90.69</v>
          </cell>
          <cell r="H493">
            <v>10.265740434447</v>
          </cell>
          <cell r="I493">
            <v>400000000</v>
          </cell>
          <cell r="J493">
            <v>18443136</v>
          </cell>
          <cell r="K493">
            <v>1665415138.3800001</v>
          </cell>
          <cell r="L493">
            <v>4410629</v>
          </cell>
          <cell r="M493">
            <v>399999944.00999999</v>
          </cell>
          <cell r="N493">
            <v>416.35378459499998</v>
          </cell>
          <cell r="O493">
            <v>13</v>
          </cell>
          <cell r="P493">
            <v>100</v>
          </cell>
          <cell r="S493">
            <v>50</v>
          </cell>
          <cell r="T493" t="str">
            <v>ГКО-12</v>
          </cell>
        </row>
        <row r="494">
          <cell r="A494" t="str">
            <v>KZ46L2704A17</v>
          </cell>
          <cell r="B494" t="str">
            <v>158/6</v>
          </cell>
          <cell r="C494">
            <v>36826</v>
          </cell>
          <cell r="D494">
            <v>37008</v>
          </cell>
          <cell r="E494">
            <v>182</v>
          </cell>
          <cell r="F494">
            <v>96.02</v>
          </cell>
          <cell r="G494">
            <v>96.02</v>
          </cell>
          <cell r="H494">
            <v>8.2899395959175308</v>
          </cell>
          <cell r="I494">
            <v>200000000</v>
          </cell>
          <cell r="J494">
            <v>12384208</v>
          </cell>
          <cell r="K494">
            <v>1186532754.3599999</v>
          </cell>
          <cell r="L494">
            <v>2082899</v>
          </cell>
          <cell r="M494">
            <v>199999961.97999999</v>
          </cell>
          <cell r="N494">
            <v>593.26637717999995</v>
          </cell>
          <cell r="O494">
            <v>11</v>
          </cell>
          <cell r="P494">
            <v>100</v>
          </cell>
          <cell r="S494">
            <v>50</v>
          </cell>
          <cell r="T494" t="str">
            <v>ГКО-6</v>
          </cell>
        </row>
        <row r="495">
          <cell r="A495" t="str">
            <v>KZ99K2912A04</v>
          </cell>
          <cell r="B495" t="str">
            <v>452/n</v>
          </cell>
          <cell r="C495">
            <v>36826</v>
          </cell>
          <cell r="D495">
            <v>36889</v>
          </cell>
          <cell r="E495">
            <v>63</v>
          </cell>
          <cell r="F495">
            <v>98.68</v>
          </cell>
          <cell r="G495">
            <v>98.68</v>
          </cell>
          <cell r="H495">
            <v>7.7286853127955304</v>
          </cell>
          <cell r="I495">
            <v>700000000</v>
          </cell>
          <cell r="J495">
            <v>23660810</v>
          </cell>
          <cell r="K495">
            <v>2334574608.96</v>
          </cell>
          <cell r="L495">
            <v>17099925</v>
          </cell>
          <cell r="M495">
            <v>1687420599</v>
          </cell>
          <cell r="N495">
            <v>333.51065842285698</v>
          </cell>
          <cell r="O495">
            <v>11</v>
          </cell>
          <cell r="P495">
            <v>100</v>
          </cell>
          <cell r="S495">
            <v>60</v>
          </cell>
          <cell r="T495" t="str">
            <v>Ноты-63</v>
          </cell>
        </row>
        <row r="496">
          <cell r="A496" t="str">
            <v>KZ36L3004A22</v>
          </cell>
          <cell r="B496" t="str">
            <v>2/18i</v>
          </cell>
          <cell r="C496">
            <v>36830</v>
          </cell>
          <cell r="D496">
            <v>37376</v>
          </cell>
          <cell r="E496">
            <v>546</v>
          </cell>
          <cell r="H496">
            <v>8.8000000000000007</v>
          </cell>
          <cell r="I496">
            <v>500000000</v>
          </cell>
          <cell r="J496">
            <v>2231300</v>
          </cell>
          <cell r="K496">
            <v>2231300000</v>
          </cell>
          <cell r="L496">
            <v>620800</v>
          </cell>
          <cell r="M496">
            <v>620800000</v>
          </cell>
          <cell r="N496">
            <v>446.26</v>
          </cell>
          <cell r="O496">
            <v>10</v>
          </cell>
          <cell r="P496">
            <v>1000</v>
          </cell>
          <cell r="S496">
            <v>50</v>
          </cell>
          <cell r="T496" t="str">
            <v>ГИКО-18</v>
          </cell>
        </row>
        <row r="497">
          <cell r="A497" t="str">
            <v>KZ9BK1801A13</v>
          </cell>
          <cell r="B497" t="str">
            <v>453/n</v>
          </cell>
          <cell r="C497">
            <v>36830</v>
          </cell>
          <cell r="D497">
            <v>36909</v>
          </cell>
          <cell r="E497">
            <v>77</v>
          </cell>
          <cell r="F497">
            <v>98.38</v>
          </cell>
          <cell r="G497">
            <v>98.38</v>
          </cell>
          <cell r="H497">
            <v>7.7842872719880498</v>
          </cell>
          <cell r="I497">
            <v>700000000</v>
          </cell>
          <cell r="J497">
            <v>50031093</v>
          </cell>
          <cell r="K497">
            <v>4921578353.3199997</v>
          </cell>
          <cell r="L497">
            <v>44710869</v>
          </cell>
          <cell r="M497">
            <v>4398655292.2200003</v>
          </cell>
          <cell r="N497">
            <v>703.082621902857</v>
          </cell>
          <cell r="O497">
            <v>10</v>
          </cell>
          <cell r="P497">
            <v>100</v>
          </cell>
          <cell r="S497">
            <v>60</v>
          </cell>
          <cell r="T497" t="str">
            <v>Ноты-77</v>
          </cell>
        </row>
        <row r="498">
          <cell r="A498" t="str">
            <v>KZ9AK1101A11</v>
          </cell>
          <cell r="B498" t="str">
            <v>454/n</v>
          </cell>
          <cell r="C498">
            <v>36831</v>
          </cell>
          <cell r="D498">
            <v>36902</v>
          </cell>
          <cell r="E498">
            <v>70</v>
          </cell>
          <cell r="F498">
            <v>98.53</v>
          </cell>
          <cell r="G498">
            <v>98.53</v>
          </cell>
          <cell r="H498">
            <v>7.75804323556277</v>
          </cell>
          <cell r="I498">
            <v>700000000</v>
          </cell>
          <cell r="J498">
            <v>28493354</v>
          </cell>
          <cell r="K498">
            <v>2807238365.3699999</v>
          </cell>
          <cell r="L498">
            <v>25975199</v>
          </cell>
          <cell r="M498">
            <v>2559336357.4699998</v>
          </cell>
          <cell r="N498">
            <v>401.03405219571403</v>
          </cell>
          <cell r="O498">
            <v>9</v>
          </cell>
          <cell r="P498">
            <v>100</v>
          </cell>
          <cell r="S498">
            <v>60</v>
          </cell>
          <cell r="T498" t="str">
            <v>Ноты-70</v>
          </cell>
        </row>
        <row r="499">
          <cell r="A499" t="str">
            <v>KZ53L3110A39</v>
          </cell>
          <cell r="B499" t="str">
            <v>10/36</v>
          </cell>
          <cell r="C499">
            <v>36832</v>
          </cell>
          <cell r="D499">
            <v>37925</v>
          </cell>
          <cell r="E499">
            <v>1092</v>
          </cell>
          <cell r="H499">
            <v>17.3</v>
          </cell>
          <cell r="I499">
            <v>600000000</v>
          </cell>
          <cell r="J499">
            <v>865700</v>
          </cell>
          <cell r="K499">
            <v>865700000</v>
          </cell>
          <cell r="L499">
            <v>729700</v>
          </cell>
          <cell r="M499">
            <v>729700000</v>
          </cell>
          <cell r="N499">
            <v>144.28333333333299</v>
          </cell>
          <cell r="O499">
            <v>9</v>
          </cell>
          <cell r="P499">
            <v>1000</v>
          </cell>
          <cell r="S499">
            <v>50</v>
          </cell>
          <cell r="T499" t="str">
            <v>ГКО-36</v>
          </cell>
        </row>
        <row r="500">
          <cell r="A500" t="str">
            <v>KZ9CK2601A12</v>
          </cell>
          <cell r="B500" t="str">
            <v>455/n</v>
          </cell>
          <cell r="C500">
            <v>36833</v>
          </cell>
          <cell r="D500">
            <v>36917</v>
          </cell>
          <cell r="E500">
            <v>84</v>
          </cell>
          <cell r="F500">
            <v>98.22</v>
          </cell>
          <cell r="G500">
            <v>98.22</v>
          </cell>
          <cell r="H500">
            <v>7.8531188488427404</v>
          </cell>
          <cell r="I500">
            <v>700000000</v>
          </cell>
          <cell r="J500">
            <v>64556824</v>
          </cell>
          <cell r="K500">
            <v>6340412981.7200003</v>
          </cell>
          <cell r="L500">
            <v>47179856</v>
          </cell>
          <cell r="M500">
            <v>4634005456.3199997</v>
          </cell>
          <cell r="N500">
            <v>905.77328310285702</v>
          </cell>
          <cell r="O500">
            <v>9</v>
          </cell>
          <cell r="P500">
            <v>100</v>
          </cell>
          <cell r="S500">
            <v>60</v>
          </cell>
          <cell r="T500" t="str">
            <v>Ноты-84</v>
          </cell>
        </row>
        <row r="501">
          <cell r="A501" t="str">
            <v>KZ4CL0211A12</v>
          </cell>
          <cell r="B501" t="str">
            <v>67/12</v>
          </cell>
          <cell r="C501">
            <v>36833</v>
          </cell>
          <cell r="D501">
            <v>37197</v>
          </cell>
          <cell r="E501">
            <v>364</v>
          </cell>
          <cell r="F501">
            <v>90.99</v>
          </cell>
          <cell r="G501">
            <v>90.99</v>
          </cell>
          <cell r="H501">
            <v>9.9021870535223702</v>
          </cell>
          <cell r="I501">
            <v>300000000</v>
          </cell>
          <cell r="J501">
            <v>16647599</v>
          </cell>
          <cell r="K501">
            <v>1505890815.3099999</v>
          </cell>
          <cell r="L501">
            <v>7800000</v>
          </cell>
          <cell r="M501">
            <v>709722000</v>
          </cell>
          <cell r="N501">
            <v>501.96360510333301</v>
          </cell>
          <cell r="O501">
            <v>12</v>
          </cell>
          <cell r="P501">
            <v>100</v>
          </cell>
          <cell r="S501">
            <v>50</v>
          </cell>
          <cell r="T501" t="str">
            <v>ГКО-12</v>
          </cell>
        </row>
        <row r="502">
          <cell r="A502" t="str">
            <v>KZ53L0611A39</v>
          </cell>
          <cell r="B502" t="str">
            <v>11/36</v>
          </cell>
          <cell r="C502">
            <v>36836</v>
          </cell>
          <cell r="D502">
            <v>37931</v>
          </cell>
          <cell r="E502">
            <v>1095</v>
          </cell>
          <cell r="H502">
            <v>17.3</v>
          </cell>
          <cell r="I502">
            <v>600000000</v>
          </cell>
          <cell r="J502">
            <v>452000</v>
          </cell>
          <cell r="K502">
            <v>452000000</v>
          </cell>
          <cell r="L502">
            <v>325000</v>
          </cell>
          <cell r="M502">
            <v>325000000</v>
          </cell>
          <cell r="N502">
            <v>75.3333333333333</v>
          </cell>
          <cell r="O502">
            <v>10</v>
          </cell>
          <cell r="P502">
            <v>1000</v>
          </cell>
          <cell r="S502">
            <v>50</v>
          </cell>
          <cell r="T502" t="str">
            <v>ГКО-36</v>
          </cell>
        </row>
        <row r="503">
          <cell r="A503" t="str">
            <v>KZ46L1005A15</v>
          </cell>
          <cell r="B503" t="str">
            <v>159/6</v>
          </cell>
          <cell r="C503">
            <v>36837</v>
          </cell>
          <cell r="D503">
            <v>37021</v>
          </cell>
          <cell r="E503">
            <v>184</v>
          </cell>
          <cell r="F503">
            <v>96.08</v>
          </cell>
          <cell r="G503">
            <v>96.08</v>
          </cell>
          <cell r="H503">
            <v>8.15986677768527</v>
          </cell>
          <cell r="I503">
            <v>200000000</v>
          </cell>
          <cell r="J503">
            <v>15217531</v>
          </cell>
          <cell r="K503">
            <v>1458088363.53</v>
          </cell>
          <cell r="L503">
            <v>1190799</v>
          </cell>
          <cell r="M503">
            <v>114411967.92</v>
          </cell>
          <cell r="N503">
            <v>729.04418176499996</v>
          </cell>
          <cell r="O503">
            <v>12</v>
          </cell>
          <cell r="P503">
            <v>100</v>
          </cell>
          <cell r="S503">
            <v>50</v>
          </cell>
          <cell r="T503" t="str">
            <v>ГКО-6</v>
          </cell>
        </row>
        <row r="504">
          <cell r="A504" t="str">
            <v>KZ98K0401A15</v>
          </cell>
          <cell r="B504" t="str">
            <v>456/n</v>
          </cell>
          <cell r="C504">
            <v>36838</v>
          </cell>
          <cell r="D504">
            <v>36895</v>
          </cell>
          <cell r="E504">
            <v>56</v>
          </cell>
          <cell r="F504">
            <v>98.83</v>
          </cell>
          <cell r="G504">
            <v>98.83</v>
          </cell>
          <cell r="H504">
            <v>7.6950318729130904</v>
          </cell>
          <cell r="I504">
            <v>700000000</v>
          </cell>
          <cell r="J504">
            <v>10586463</v>
          </cell>
          <cell r="K504">
            <v>1044637763.98</v>
          </cell>
          <cell r="L504">
            <v>4507875</v>
          </cell>
          <cell r="M504">
            <v>445513286.25</v>
          </cell>
          <cell r="N504">
            <v>149.23396628285701</v>
          </cell>
          <cell r="O504">
            <v>10</v>
          </cell>
          <cell r="P504">
            <v>100</v>
          </cell>
          <cell r="S504">
            <v>60</v>
          </cell>
          <cell r="T504" t="str">
            <v>Ноты-56</v>
          </cell>
        </row>
        <row r="505">
          <cell r="A505" t="str">
            <v>KZ52L0811A20</v>
          </cell>
          <cell r="B505" t="str">
            <v>22/24</v>
          </cell>
          <cell r="C505">
            <v>36839</v>
          </cell>
          <cell r="D505">
            <v>37568</v>
          </cell>
          <cell r="E505">
            <v>729</v>
          </cell>
          <cell r="H505">
            <v>15.52</v>
          </cell>
          <cell r="I505">
            <v>250000000</v>
          </cell>
          <cell r="J505">
            <v>662300</v>
          </cell>
          <cell r="K505">
            <v>662300000</v>
          </cell>
          <cell r="L505">
            <v>191400</v>
          </cell>
          <cell r="M505">
            <v>191400000</v>
          </cell>
          <cell r="N505">
            <v>264.92</v>
          </cell>
          <cell r="O505">
            <v>10</v>
          </cell>
          <cell r="P505">
            <v>1000</v>
          </cell>
          <cell r="S505">
            <v>50</v>
          </cell>
          <cell r="T505" t="str">
            <v>ГКО-24</v>
          </cell>
        </row>
        <row r="506">
          <cell r="A506" t="str">
            <v>KZ9CK0202A19</v>
          </cell>
          <cell r="B506" t="str">
            <v>457/n</v>
          </cell>
          <cell r="C506">
            <v>36839</v>
          </cell>
          <cell r="D506">
            <v>36924</v>
          </cell>
          <cell r="E506">
            <v>84</v>
          </cell>
          <cell r="F506">
            <v>98.22</v>
          </cell>
          <cell r="G506">
            <v>98.21</v>
          </cell>
          <cell r="H506">
            <v>7.8531188488427404</v>
          </cell>
          <cell r="I506">
            <v>700000000</v>
          </cell>
          <cell r="J506">
            <v>10267447</v>
          </cell>
          <cell r="K506">
            <v>1007770718.67</v>
          </cell>
          <cell r="L506">
            <v>8657261</v>
          </cell>
          <cell r="M506">
            <v>850299157.19000006</v>
          </cell>
          <cell r="N506">
            <v>143.967245524286</v>
          </cell>
          <cell r="O506">
            <v>7</v>
          </cell>
          <cell r="P506">
            <v>100</v>
          </cell>
          <cell r="S506">
            <v>60</v>
          </cell>
          <cell r="T506" t="str">
            <v>Ноты-84</v>
          </cell>
        </row>
        <row r="507">
          <cell r="A507" t="str">
            <v>KZ95K1512A04</v>
          </cell>
          <cell r="B507" t="str">
            <v>458/n</v>
          </cell>
          <cell r="C507">
            <v>36840</v>
          </cell>
          <cell r="D507">
            <v>36875</v>
          </cell>
          <cell r="E507">
            <v>35</v>
          </cell>
          <cell r="F507">
            <v>99.34</v>
          </cell>
          <cell r="G507">
            <v>99.34</v>
          </cell>
          <cell r="H507">
            <v>6.9096033823232998</v>
          </cell>
          <cell r="I507">
            <v>700000000</v>
          </cell>
          <cell r="J507">
            <v>24018678</v>
          </cell>
          <cell r="K507">
            <v>2385502783</v>
          </cell>
          <cell r="L507">
            <v>18858607</v>
          </cell>
          <cell r="M507">
            <v>1873414019.3800001</v>
          </cell>
          <cell r="N507">
            <v>340.786111857143</v>
          </cell>
          <cell r="O507">
            <v>10</v>
          </cell>
          <cell r="P507">
            <v>100</v>
          </cell>
          <cell r="S507">
            <v>60</v>
          </cell>
          <cell r="T507" t="str">
            <v>Ноты-35</v>
          </cell>
        </row>
        <row r="508">
          <cell r="A508" t="str">
            <v>KZ53L1311A30</v>
          </cell>
          <cell r="B508" t="str">
            <v>12/36</v>
          </cell>
          <cell r="C508">
            <v>36843</v>
          </cell>
          <cell r="D508">
            <v>37938</v>
          </cell>
          <cell r="E508">
            <v>1095</v>
          </cell>
          <cell r="H508">
            <v>17.25</v>
          </cell>
          <cell r="I508">
            <v>300000000</v>
          </cell>
          <cell r="J508">
            <v>542000</v>
          </cell>
          <cell r="K508">
            <v>542000000</v>
          </cell>
          <cell r="L508">
            <v>205000</v>
          </cell>
          <cell r="M508">
            <v>205000000</v>
          </cell>
          <cell r="N508">
            <v>180.666666666667</v>
          </cell>
          <cell r="O508">
            <v>11</v>
          </cell>
          <cell r="P508">
            <v>1000</v>
          </cell>
          <cell r="S508">
            <v>50</v>
          </cell>
          <cell r="T508" t="str">
            <v>ГКО-36</v>
          </cell>
        </row>
        <row r="509">
          <cell r="A509" t="str">
            <v>KZ95K1912A00</v>
          </cell>
          <cell r="B509" t="str">
            <v>459/n</v>
          </cell>
          <cell r="C509">
            <v>36843</v>
          </cell>
          <cell r="D509">
            <v>36879</v>
          </cell>
          <cell r="E509">
            <v>35</v>
          </cell>
          <cell r="F509">
            <v>99.34</v>
          </cell>
          <cell r="G509">
            <v>99.34</v>
          </cell>
          <cell r="H509">
            <v>6.9096033823232998</v>
          </cell>
          <cell r="I509">
            <v>1000000000</v>
          </cell>
          <cell r="J509">
            <v>2383355</v>
          </cell>
          <cell r="K509">
            <v>236718085.69999999</v>
          </cell>
          <cell r="L509">
            <v>2273355</v>
          </cell>
          <cell r="M509">
            <v>225835085.69999999</v>
          </cell>
          <cell r="N509">
            <v>23.67180857</v>
          </cell>
          <cell r="O509">
            <v>5</v>
          </cell>
          <cell r="P509">
            <v>100</v>
          </cell>
          <cell r="S509">
            <v>60</v>
          </cell>
          <cell r="T509" t="str">
            <v>Ноты-35</v>
          </cell>
        </row>
        <row r="510">
          <cell r="A510" t="str">
            <v>KZ4CL1511A17</v>
          </cell>
          <cell r="B510" t="str">
            <v>68/12</v>
          </cell>
          <cell r="C510">
            <v>36844</v>
          </cell>
          <cell r="D510">
            <v>37210</v>
          </cell>
          <cell r="E510">
            <v>366</v>
          </cell>
          <cell r="F510">
            <v>91.12</v>
          </cell>
          <cell r="G510">
            <v>91.12</v>
          </cell>
          <cell r="H510">
            <v>9.7453906935908705</v>
          </cell>
          <cell r="I510">
            <v>150000000</v>
          </cell>
          <cell r="J510">
            <v>11320971</v>
          </cell>
          <cell r="K510">
            <v>1016741578.36</v>
          </cell>
          <cell r="L510">
            <v>4860975</v>
          </cell>
          <cell r="M510">
            <v>442932042</v>
          </cell>
          <cell r="N510">
            <v>677.82771890666697</v>
          </cell>
          <cell r="O510">
            <v>12</v>
          </cell>
          <cell r="P510">
            <v>100</v>
          </cell>
          <cell r="S510">
            <v>50</v>
          </cell>
          <cell r="T510" t="str">
            <v>ГКО-12</v>
          </cell>
        </row>
        <row r="511">
          <cell r="A511" t="str">
            <v>KZ9CK0802A13</v>
          </cell>
          <cell r="B511" t="str">
            <v>460/n</v>
          </cell>
          <cell r="C511">
            <v>36845</v>
          </cell>
          <cell r="D511">
            <v>36930</v>
          </cell>
          <cell r="E511">
            <v>84</v>
          </cell>
          <cell r="F511">
            <v>98.22</v>
          </cell>
          <cell r="G511">
            <v>98.22</v>
          </cell>
          <cell r="H511">
            <v>7.8531188488427404</v>
          </cell>
          <cell r="I511">
            <v>1000000000</v>
          </cell>
          <cell r="J511">
            <v>26239293</v>
          </cell>
          <cell r="K511">
            <v>2576902247.96</v>
          </cell>
          <cell r="L511">
            <v>19227107</v>
          </cell>
          <cell r="M511">
            <v>1888486449.54</v>
          </cell>
          <cell r="N511">
            <v>257.690224796</v>
          </cell>
          <cell r="O511">
            <v>9</v>
          </cell>
          <cell r="P511">
            <v>100</v>
          </cell>
          <cell r="S511">
            <v>60</v>
          </cell>
          <cell r="T511" t="str">
            <v>Ноты-84</v>
          </cell>
        </row>
        <row r="512">
          <cell r="A512" t="str">
            <v>KZ43L1602A15</v>
          </cell>
          <cell r="B512" t="str">
            <v>274/3</v>
          </cell>
          <cell r="C512">
            <v>36846</v>
          </cell>
          <cell r="D512">
            <v>36938</v>
          </cell>
          <cell r="E512">
            <v>92</v>
          </cell>
          <cell r="F512">
            <v>98.2</v>
          </cell>
          <cell r="G512">
            <v>98.2</v>
          </cell>
          <cell r="H512">
            <v>7.3319755600814496</v>
          </cell>
          <cell r="I512">
            <v>100000000</v>
          </cell>
          <cell r="J512">
            <v>7840000</v>
          </cell>
          <cell r="K512">
            <v>763798900</v>
          </cell>
          <cell r="L512">
            <v>1009165</v>
          </cell>
          <cell r="M512">
            <v>99100003</v>
          </cell>
          <cell r="N512">
            <v>763.7989</v>
          </cell>
          <cell r="O512">
            <v>7</v>
          </cell>
          <cell r="P512">
            <v>100</v>
          </cell>
          <cell r="S512">
            <v>50</v>
          </cell>
          <cell r="T512" t="str">
            <v>ГКО-3</v>
          </cell>
        </row>
        <row r="513">
          <cell r="A513" t="str">
            <v>KZ97K0501A15</v>
          </cell>
          <cell r="B513" t="str">
            <v>461/n</v>
          </cell>
          <cell r="C513">
            <v>36847</v>
          </cell>
          <cell r="D513">
            <v>36896</v>
          </cell>
          <cell r="E513">
            <v>49</v>
          </cell>
          <cell r="F513">
            <v>99.06</v>
          </cell>
          <cell r="G513">
            <v>99.06</v>
          </cell>
          <cell r="H513">
            <v>7.0491188601424701</v>
          </cell>
          <cell r="I513">
            <v>1000000000</v>
          </cell>
          <cell r="J513">
            <v>13826550</v>
          </cell>
          <cell r="K513">
            <v>1369253056.4400001</v>
          </cell>
          <cell r="L513">
            <v>11450441</v>
          </cell>
          <cell r="M513">
            <v>1134280685.46</v>
          </cell>
          <cell r="N513">
            <v>136.92530564399999</v>
          </cell>
          <cell r="O513">
            <v>13</v>
          </cell>
          <cell r="P513">
            <v>100</v>
          </cell>
          <cell r="S513">
            <v>60</v>
          </cell>
          <cell r="T513" t="str">
            <v>Ноты-49</v>
          </cell>
        </row>
        <row r="514">
          <cell r="A514" t="str">
            <v>KZ53L2011A31</v>
          </cell>
          <cell r="B514" t="str">
            <v>13/36</v>
          </cell>
          <cell r="C514">
            <v>36850</v>
          </cell>
          <cell r="D514">
            <v>37945</v>
          </cell>
          <cell r="E514">
            <v>1095</v>
          </cell>
          <cell r="H514">
            <v>17.25</v>
          </cell>
          <cell r="I514">
            <v>300000000</v>
          </cell>
          <cell r="J514">
            <v>371000</v>
          </cell>
          <cell r="K514">
            <v>371000000</v>
          </cell>
          <cell r="L514">
            <v>104000</v>
          </cell>
          <cell r="M514">
            <v>104000000</v>
          </cell>
          <cell r="N514">
            <v>123.666666666667</v>
          </cell>
          <cell r="O514">
            <v>9</v>
          </cell>
          <cell r="P514">
            <v>1000</v>
          </cell>
          <cell r="S514">
            <v>50</v>
          </cell>
          <cell r="T514" t="str">
            <v>ГКО-36</v>
          </cell>
        </row>
        <row r="515">
          <cell r="A515" t="str">
            <v>KZ52L2111A23</v>
          </cell>
          <cell r="B515" t="str">
            <v>23/24</v>
          </cell>
          <cell r="C515">
            <v>36851</v>
          </cell>
          <cell r="D515">
            <v>37581</v>
          </cell>
          <cell r="E515">
            <v>730</v>
          </cell>
          <cell r="H515">
            <v>15.45</v>
          </cell>
          <cell r="I515">
            <v>250000000</v>
          </cell>
          <cell r="J515">
            <v>209800</v>
          </cell>
          <cell r="K515">
            <v>209800000</v>
          </cell>
          <cell r="L515">
            <v>115800</v>
          </cell>
          <cell r="M515">
            <v>115800000</v>
          </cell>
          <cell r="N515">
            <v>83.92</v>
          </cell>
          <cell r="O515">
            <v>8</v>
          </cell>
          <cell r="P515">
            <v>1000</v>
          </cell>
          <cell r="S515">
            <v>50</v>
          </cell>
          <cell r="T515" t="str">
            <v>ГКО-24</v>
          </cell>
        </row>
        <row r="516">
          <cell r="A516" t="str">
            <v>KZ96K0301A18</v>
          </cell>
          <cell r="B516" t="str">
            <v>462/n</v>
          </cell>
          <cell r="C516">
            <v>36851</v>
          </cell>
          <cell r="D516">
            <v>36894</v>
          </cell>
          <cell r="E516">
            <v>42</v>
          </cell>
          <cell r="F516">
            <v>99.14</v>
          </cell>
          <cell r="G516">
            <v>99.14</v>
          </cell>
          <cell r="H516">
            <v>7.5179880303947204</v>
          </cell>
          <cell r="I516">
            <v>700000000</v>
          </cell>
          <cell r="J516">
            <v>1618675</v>
          </cell>
          <cell r="K516">
            <v>160375039.5</v>
          </cell>
          <cell r="L516">
            <v>1008675</v>
          </cell>
          <cell r="M516">
            <v>100000038.5</v>
          </cell>
          <cell r="N516">
            <v>22.9107199285714</v>
          </cell>
          <cell r="O516">
            <v>4</v>
          </cell>
          <cell r="P516">
            <v>100</v>
          </cell>
          <cell r="S516">
            <v>60</v>
          </cell>
          <cell r="T516" t="str">
            <v>Ноты-42</v>
          </cell>
        </row>
        <row r="517">
          <cell r="A517" t="str">
            <v>KZ9CK1502A14</v>
          </cell>
          <cell r="B517" t="str">
            <v>463/n</v>
          </cell>
          <cell r="C517">
            <v>36852</v>
          </cell>
          <cell r="D517">
            <v>36937</v>
          </cell>
          <cell r="E517">
            <v>84</v>
          </cell>
          <cell r="F517">
            <v>98.22</v>
          </cell>
          <cell r="G517">
            <v>98.22</v>
          </cell>
          <cell r="H517">
            <v>7.8531188488427404</v>
          </cell>
          <cell r="I517">
            <v>700000000</v>
          </cell>
          <cell r="J517">
            <v>7638308</v>
          </cell>
          <cell r="K517">
            <v>748150106.21000004</v>
          </cell>
          <cell r="L517">
            <v>4018123</v>
          </cell>
          <cell r="M517">
            <v>394660041.06</v>
          </cell>
          <cell r="N517">
            <v>106.87858660142901</v>
          </cell>
          <cell r="O517">
            <v>7</v>
          </cell>
          <cell r="P517">
            <v>100</v>
          </cell>
          <cell r="S517">
            <v>60</v>
          </cell>
          <cell r="T517" t="str">
            <v>Ноты-84</v>
          </cell>
        </row>
        <row r="518">
          <cell r="A518" t="str">
            <v>KZ46L2505A18</v>
          </cell>
          <cell r="B518" t="str">
            <v>160/6</v>
          </cell>
          <cell r="C518">
            <v>36853</v>
          </cell>
          <cell r="D518">
            <v>37036</v>
          </cell>
          <cell r="E518">
            <v>183</v>
          </cell>
          <cell r="F518">
            <v>96.11</v>
          </cell>
          <cell r="G518">
            <v>96.11</v>
          </cell>
          <cell r="H518">
            <v>8.0948912704193106</v>
          </cell>
          <cell r="I518">
            <v>100000000</v>
          </cell>
          <cell r="J518">
            <v>7690075</v>
          </cell>
          <cell r="K518">
            <v>732635644.25</v>
          </cell>
          <cell r="L518">
            <v>4395075</v>
          </cell>
          <cell r="M518">
            <v>422410658.25</v>
          </cell>
          <cell r="N518">
            <v>732.63564425000004</v>
          </cell>
          <cell r="O518">
            <v>11</v>
          </cell>
          <cell r="P518">
            <v>100</v>
          </cell>
          <cell r="S518">
            <v>50</v>
          </cell>
          <cell r="T518" t="str">
            <v>ГКО-6</v>
          </cell>
        </row>
        <row r="519">
          <cell r="A519" t="str">
            <v>KZ9AK0202A11</v>
          </cell>
          <cell r="B519" t="str">
            <v>464/n</v>
          </cell>
          <cell r="C519">
            <v>36854</v>
          </cell>
          <cell r="D519">
            <v>36924</v>
          </cell>
          <cell r="E519">
            <v>70</v>
          </cell>
          <cell r="F519">
            <v>98.54</v>
          </cell>
          <cell r="G519">
            <v>98.54</v>
          </cell>
          <cell r="H519">
            <v>7.70448548812662</v>
          </cell>
          <cell r="I519">
            <v>700000000</v>
          </cell>
          <cell r="J519">
            <v>23528254</v>
          </cell>
          <cell r="K519">
            <v>2318185812.6599998</v>
          </cell>
          <cell r="L519">
            <v>19686254</v>
          </cell>
          <cell r="M519">
            <v>1939887874.6600001</v>
          </cell>
          <cell r="N519">
            <v>331.16940180857102</v>
          </cell>
          <cell r="O519">
            <v>9</v>
          </cell>
          <cell r="P519">
            <v>100</v>
          </cell>
          <cell r="S519">
            <v>60</v>
          </cell>
          <cell r="T519" t="str">
            <v>Ноты-70</v>
          </cell>
        </row>
        <row r="520">
          <cell r="A520" t="str">
            <v>KZ53L2711A34</v>
          </cell>
          <cell r="B520" t="str">
            <v>14/36</v>
          </cell>
          <cell r="C520">
            <v>36857</v>
          </cell>
          <cell r="D520">
            <v>37952</v>
          </cell>
          <cell r="E520">
            <v>1095</v>
          </cell>
          <cell r="H520">
            <v>17.25</v>
          </cell>
          <cell r="I520">
            <v>300000000</v>
          </cell>
          <cell r="J520">
            <v>442616</v>
          </cell>
          <cell r="K520">
            <v>442616000</v>
          </cell>
          <cell r="L520">
            <v>276616</v>
          </cell>
          <cell r="M520">
            <v>276616000</v>
          </cell>
          <cell r="N520">
            <v>147.53866666666701</v>
          </cell>
          <cell r="O520">
            <v>10</v>
          </cell>
          <cell r="P520">
            <v>1000</v>
          </cell>
          <cell r="S520">
            <v>50</v>
          </cell>
          <cell r="T520" t="str">
            <v>ГКО-36</v>
          </cell>
        </row>
        <row r="521">
          <cell r="A521" t="str">
            <v>KZ9CK2002A17</v>
          </cell>
          <cell r="B521" t="str">
            <v>465/n</v>
          </cell>
          <cell r="C521">
            <v>36857</v>
          </cell>
          <cell r="D521">
            <v>36942</v>
          </cell>
          <cell r="E521">
            <v>84</v>
          </cell>
          <cell r="F521">
            <v>98.22</v>
          </cell>
          <cell r="G521">
            <v>98.22</v>
          </cell>
          <cell r="H521">
            <v>7.8531188488427404</v>
          </cell>
          <cell r="I521">
            <v>700000000</v>
          </cell>
          <cell r="J521">
            <v>8512799</v>
          </cell>
          <cell r="K521">
            <v>833659720.34000003</v>
          </cell>
          <cell r="L521">
            <v>5290613</v>
          </cell>
          <cell r="M521">
            <v>519644008.86000001</v>
          </cell>
          <cell r="N521">
            <v>119.094245762857</v>
          </cell>
          <cell r="O521">
            <v>8</v>
          </cell>
          <cell r="P521">
            <v>100</v>
          </cell>
          <cell r="S521">
            <v>60</v>
          </cell>
          <cell r="T521" t="str">
            <v>Ноты-84</v>
          </cell>
        </row>
        <row r="522">
          <cell r="A522" t="str">
            <v>KZ43L0103A11</v>
          </cell>
          <cell r="B522" t="str">
            <v>275/3</v>
          </cell>
          <cell r="C522">
            <v>36858</v>
          </cell>
          <cell r="D522">
            <v>36951</v>
          </cell>
          <cell r="E522">
            <v>93</v>
          </cell>
          <cell r="F522">
            <v>98.21</v>
          </cell>
          <cell r="G522">
            <v>98.21</v>
          </cell>
          <cell r="H522">
            <v>7.2904999490887104</v>
          </cell>
          <cell r="I522">
            <v>100000000</v>
          </cell>
          <cell r="J522">
            <v>6707069</v>
          </cell>
          <cell r="K522">
            <v>654722873.69000006</v>
          </cell>
          <cell r="L522">
            <v>1018226</v>
          </cell>
          <cell r="M522">
            <v>99999975.459999993</v>
          </cell>
          <cell r="N522">
            <v>654.72287369000003</v>
          </cell>
          <cell r="O522">
            <v>11</v>
          </cell>
          <cell r="P522">
            <v>100</v>
          </cell>
          <cell r="S522">
            <v>50</v>
          </cell>
          <cell r="T522" t="str">
            <v>ГКО-3</v>
          </cell>
        </row>
        <row r="523">
          <cell r="A523" t="str">
            <v>KZ99K0102A16</v>
          </cell>
          <cell r="B523" t="str">
            <v>466/n</v>
          </cell>
          <cell r="C523">
            <v>36859</v>
          </cell>
          <cell r="D523">
            <v>36923</v>
          </cell>
          <cell r="E523">
            <v>63</v>
          </cell>
          <cell r="F523">
            <v>98.69</v>
          </cell>
          <cell r="G523">
            <v>98.69</v>
          </cell>
          <cell r="H523">
            <v>7.6693574717690796</v>
          </cell>
          <cell r="I523">
            <v>700000000</v>
          </cell>
          <cell r="J523">
            <v>16315286</v>
          </cell>
          <cell r="K523">
            <v>1609933255.8299999</v>
          </cell>
          <cell r="L523">
            <v>14093739</v>
          </cell>
          <cell r="M523">
            <v>1390911101.9100001</v>
          </cell>
          <cell r="N523">
            <v>229.990465118571</v>
          </cell>
          <cell r="O523">
            <v>8</v>
          </cell>
          <cell r="P523">
            <v>100</v>
          </cell>
          <cell r="S523">
            <v>60</v>
          </cell>
          <cell r="T523" t="str">
            <v>Ноты-63</v>
          </cell>
        </row>
        <row r="524">
          <cell r="A524" t="str">
            <v>KZ3CL2811A39</v>
          </cell>
          <cell r="B524" t="str">
            <v>1/36i</v>
          </cell>
          <cell r="C524">
            <v>36860</v>
          </cell>
          <cell r="D524">
            <v>37953</v>
          </cell>
          <cell r="E524">
            <v>1092</v>
          </cell>
          <cell r="I524">
            <v>250000000</v>
          </cell>
          <cell r="P524">
            <v>1000</v>
          </cell>
          <cell r="S524">
            <v>50</v>
          </cell>
          <cell r="T524" t="str">
            <v>ГИКО-36</v>
          </cell>
        </row>
        <row r="525">
          <cell r="A525" t="str">
            <v>KZ9BK1602A14</v>
          </cell>
          <cell r="B525" t="str">
            <v>467/n</v>
          </cell>
          <cell r="C525">
            <v>36860</v>
          </cell>
          <cell r="D525">
            <v>36938</v>
          </cell>
          <cell r="E525">
            <v>77</v>
          </cell>
          <cell r="F525">
            <v>98.4</v>
          </cell>
          <cell r="G525">
            <v>98.4</v>
          </cell>
          <cell r="H525">
            <v>7.6866223207686399</v>
          </cell>
          <cell r="I525">
            <v>700000000</v>
          </cell>
          <cell r="J525">
            <v>24472330</v>
          </cell>
          <cell r="K525">
            <v>2407918249.29</v>
          </cell>
          <cell r="L525">
            <v>21910160</v>
          </cell>
          <cell r="M525">
            <v>2155959744</v>
          </cell>
          <cell r="N525">
            <v>343.98832132714301</v>
          </cell>
          <cell r="O525">
            <v>9</v>
          </cell>
          <cell r="P525">
            <v>100</v>
          </cell>
          <cell r="S525">
            <v>60</v>
          </cell>
          <cell r="T525" t="str">
            <v>Ноты-77</v>
          </cell>
        </row>
        <row r="526">
          <cell r="A526" t="str">
            <v>KZ53L0412A30</v>
          </cell>
          <cell r="B526" t="str">
            <v>15/36</v>
          </cell>
          <cell r="C526">
            <v>36864</v>
          </cell>
          <cell r="D526">
            <v>37959</v>
          </cell>
          <cell r="E526">
            <v>1095</v>
          </cell>
          <cell r="H526">
            <v>17.149999999999999</v>
          </cell>
          <cell r="I526">
            <v>500000000</v>
          </cell>
          <cell r="J526">
            <v>844848</v>
          </cell>
          <cell r="K526">
            <v>844848000</v>
          </cell>
          <cell r="L526">
            <v>301098</v>
          </cell>
          <cell r="M526">
            <v>301098000</v>
          </cell>
          <cell r="N526">
            <v>168.96960000000001</v>
          </cell>
          <cell r="O526">
            <v>11</v>
          </cell>
          <cell r="P526">
            <v>1000</v>
          </cell>
          <cell r="S526">
            <v>50</v>
          </cell>
          <cell r="T526" t="str">
            <v>ГКО-36</v>
          </cell>
        </row>
        <row r="527">
          <cell r="A527" t="str">
            <v>KZ9BK2002A18</v>
          </cell>
          <cell r="B527" t="str">
            <v>468/n</v>
          </cell>
          <cell r="C527">
            <v>36864</v>
          </cell>
          <cell r="D527">
            <v>36942</v>
          </cell>
          <cell r="E527">
            <v>77</v>
          </cell>
          <cell r="F527">
            <v>98.4</v>
          </cell>
          <cell r="G527">
            <v>98.4</v>
          </cell>
          <cell r="H527">
            <v>7.6866223207686399</v>
          </cell>
          <cell r="I527">
            <v>800000000</v>
          </cell>
          <cell r="J527">
            <v>13089422</v>
          </cell>
          <cell r="K527">
            <v>1287839898.9000001</v>
          </cell>
          <cell r="L527">
            <v>10765852</v>
          </cell>
          <cell r="M527">
            <v>1059359836.8</v>
          </cell>
          <cell r="N527">
            <v>160.9799873625</v>
          </cell>
          <cell r="O527">
            <v>6</v>
          </cell>
          <cell r="P527">
            <v>100</v>
          </cell>
          <cell r="S527">
            <v>60</v>
          </cell>
          <cell r="T527" t="str">
            <v>Ноты-77</v>
          </cell>
        </row>
        <row r="528">
          <cell r="A528" t="str">
            <v>KZ4CL0612A17</v>
          </cell>
          <cell r="B528" t="str">
            <v>69/12</v>
          </cell>
          <cell r="C528">
            <v>36865</v>
          </cell>
          <cell r="D528">
            <v>37231</v>
          </cell>
          <cell r="E528">
            <v>366</v>
          </cell>
          <cell r="F528">
            <v>91.2</v>
          </cell>
          <cell r="G528">
            <v>91.2</v>
          </cell>
          <cell r="H528">
            <v>9.6491228070175392</v>
          </cell>
          <cell r="I528">
            <v>300000000</v>
          </cell>
          <cell r="J528">
            <v>11470000</v>
          </cell>
          <cell r="K528">
            <v>1028463000</v>
          </cell>
          <cell r="L528">
            <v>2194737</v>
          </cell>
          <cell r="M528">
            <v>200160014</v>
          </cell>
          <cell r="N528">
            <v>342.82100000000003</v>
          </cell>
          <cell r="O528">
            <v>13</v>
          </cell>
          <cell r="P528">
            <v>100</v>
          </cell>
          <cell r="S528">
            <v>50</v>
          </cell>
          <cell r="T528" t="str">
            <v>ГКО-12</v>
          </cell>
        </row>
        <row r="529">
          <cell r="A529" t="str">
            <v>KZ96K1801A11</v>
          </cell>
          <cell r="B529" t="str">
            <v>469/n</v>
          </cell>
          <cell r="C529">
            <v>36866</v>
          </cell>
          <cell r="D529">
            <v>36909</v>
          </cell>
          <cell r="E529">
            <v>42</v>
          </cell>
          <cell r="F529">
            <v>99.15</v>
          </cell>
          <cell r="G529">
            <v>99.15</v>
          </cell>
          <cell r="H529">
            <v>7.4298201378382398</v>
          </cell>
          <cell r="I529">
            <v>800000000</v>
          </cell>
          <cell r="J529">
            <v>37497245</v>
          </cell>
          <cell r="K529">
            <v>3717646851.3000002</v>
          </cell>
          <cell r="L529">
            <v>33749969</v>
          </cell>
          <cell r="M529">
            <v>3346309426.3499999</v>
          </cell>
          <cell r="N529">
            <v>464.7058564125</v>
          </cell>
          <cell r="O529">
            <v>9</v>
          </cell>
          <cell r="P529">
            <v>100</v>
          </cell>
          <cell r="S529">
            <v>60</v>
          </cell>
          <cell r="T529" t="str">
            <v>Ноты-42</v>
          </cell>
        </row>
        <row r="530">
          <cell r="A530" t="str">
            <v>KZ46L0806A18</v>
          </cell>
          <cell r="B530" t="str">
            <v>161/6</v>
          </cell>
          <cell r="C530">
            <v>36867</v>
          </cell>
          <cell r="D530">
            <v>37050</v>
          </cell>
          <cell r="E530">
            <v>183</v>
          </cell>
          <cell r="F530">
            <v>96.22</v>
          </cell>
          <cell r="G530">
            <v>96.22</v>
          </cell>
          <cell r="H530">
            <v>7.8569943878611497</v>
          </cell>
          <cell r="I530">
            <v>150000000</v>
          </cell>
          <cell r="J530">
            <v>4460000</v>
          </cell>
          <cell r="K530">
            <v>427209700</v>
          </cell>
          <cell r="L530">
            <v>1039464</v>
          </cell>
          <cell r="M530">
            <v>100017226.08</v>
          </cell>
          <cell r="N530">
            <v>284.80646666666701</v>
          </cell>
          <cell r="O530">
            <v>8</v>
          </cell>
          <cell r="P530">
            <v>100</v>
          </cell>
          <cell r="S530">
            <v>50</v>
          </cell>
          <cell r="T530" t="str">
            <v>ГКО-6</v>
          </cell>
        </row>
        <row r="531">
          <cell r="A531" t="str">
            <v>KZ9CK0203A18</v>
          </cell>
          <cell r="B531" t="str">
            <v>470/n</v>
          </cell>
          <cell r="C531">
            <v>36868</v>
          </cell>
          <cell r="D531">
            <v>36952</v>
          </cell>
          <cell r="E531">
            <v>84</v>
          </cell>
          <cell r="F531">
            <v>98.22</v>
          </cell>
          <cell r="G531">
            <v>98.22</v>
          </cell>
          <cell r="H531">
            <v>7.8531188488427404</v>
          </cell>
          <cell r="I531">
            <v>800000000</v>
          </cell>
          <cell r="J531">
            <v>68585708</v>
          </cell>
          <cell r="K531">
            <v>6735760460</v>
          </cell>
          <cell r="L531">
            <v>62137220</v>
          </cell>
          <cell r="M531">
            <v>6103117748.3999996</v>
          </cell>
          <cell r="N531">
            <v>841.97005750000005</v>
          </cell>
          <cell r="O531">
            <v>12</v>
          </cell>
          <cell r="P531">
            <v>100</v>
          </cell>
          <cell r="S531">
            <v>60</v>
          </cell>
          <cell r="T531" t="str">
            <v>Ноты-84</v>
          </cell>
        </row>
        <row r="532">
          <cell r="A532" t="str">
            <v>KZ53L1112A31</v>
          </cell>
          <cell r="B532" t="str">
            <v>16/36</v>
          </cell>
          <cell r="C532">
            <v>36871</v>
          </cell>
          <cell r="D532">
            <v>37966</v>
          </cell>
          <cell r="E532">
            <v>1095</v>
          </cell>
          <cell r="I532">
            <v>500000000</v>
          </cell>
          <cell r="P532">
            <v>1000</v>
          </cell>
          <cell r="S532">
            <v>50</v>
          </cell>
          <cell r="T532" t="str">
            <v>ГКО-36</v>
          </cell>
        </row>
        <row r="533">
          <cell r="A533" t="str">
            <v>KZ9AK2002A19</v>
          </cell>
          <cell r="B533" t="str">
            <v>471/n</v>
          </cell>
          <cell r="C533">
            <v>36871</v>
          </cell>
          <cell r="D533">
            <v>36942</v>
          </cell>
          <cell r="E533">
            <v>70</v>
          </cell>
          <cell r="F533">
            <v>98.54</v>
          </cell>
          <cell r="G533">
            <v>98.54</v>
          </cell>
          <cell r="H533">
            <v>7.70448548812662</v>
          </cell>
          <cell r="I533">
            <v>900000000</v>
          </cell>
          <cell r="J533">
            <v>16753481</v>
          </cell>
          <cell r="K533">
            <v>1650631898.04</v>
          </cell>
          <cell r="L533">
            <v>15883326</v>
          </cell>
          <cell r="M533">
            <v>1565142944.04</v>
          </cell>
          <cell r="N533">
            <v>183.40354422666701</v>
          </cell>
          <cell r="O533">
            <v>11</v>
          </cell>
          <cell r="P533">
            <v>100</v>
          </cell>
          <cell r="S533">
            <v>60</v>
          </cell>
          <cell r="T533" t="str">
            <v>Ноты-70</v>
          </cell>
        </row>
        <row r="534">
          <cell r="A534" t="str">
            <v>KZ52L1212A23</v>
          </cell>
          <cell r="B534" t="str">
            <v>24/24</v>
          </cell>
          <cell r="C534">
            <v>36872</v>
          </cell>
          <cell r="D534">
            <v>37602</v>
          </cell>
          <cell r="E534">
            <v>730</v>
          </cell>
          <cell r="H534">
            <v>15.38</v>
          </cell>
          <cell r="I534">
            <v>450000000</v>
          </cell>
          <cell r="J534">
            <v>978800</v>
          </cell>
          <cell r="K534">
            <v>978800000</v>
          </cell>
          <cell r="L534">
            <v>135000</v>
          </cell>
          <cell r="M534">
            <v>135000000</v>
          </cell>
          <cell r="N534">
            <v>217.51111111111101</v>
          </cell>
          <cell r="O534">
            <v>15</v>
          </cell>
          <cell r="P534">
            <v>1000</v>
          </cell>
          <cell r="S534">
            <v>50</v>
          </cell>
          <cell r="T534" t="str">
            <v>ГКО-24</v>
          </cell>
        </row>
        <row r="535">
          <cell r="A535" t="str">
            <v>KZ99K1502A10</v>
          </cell>
          <cell r="B535" t="str">
            <v>472/n</v>
          </cell>
          <cell r="C535">
            <v>36873</v>
          </cell>
          <cell r="D535">
            <v>36937</v>
          </cell>
          <cell r="E535">
            <v>63</v>
          </cell>
          <cell r="F535">
            <v>98.69</v>
          </cell>
          <cell r="G535">
            <v>98.69</v>
          </cell>
          <cell r="H535">
            <v>7.6693574717690796</v>
          </cell>
          <cell r="I535">
            <v>2000000000</v>
          </cell>
          <cell r="J535">
            <v>25726958</v>
          </cell>
          <cell r="K535">
            <v>2538910488.2399998</v>
          </cell>
          <cell r="L535">
            <v>23315416</v>
          </cell>
          <cell r="M535">
            <v>2300998405.04</v>
          </cell>
          <cell r="N535">
            <v>126.945524412</v>
          </cell>
          <cell r="O535">
            <v>9</v>
          </cell>
          <cell r="P535">
            <v>100</v>
          </cell>
          <cell r="S535">
            <v>60</v>
          </cell>
          <cell r="T535" t="str">
            <v>Ноты-63</v>
          </cell>
        </row>
        <row r="536">
          <cell r="A536" t="str">
            <v>KZ43L1603A14</v>
          </cell>
          <cell r="B536" t="str">
            <v>276/3</v>
          </cell>
          <cell r="C536">
            <v>36874</v>
          </cell>
          <cell r="D536">
            <v>36966</v>
          </cell>
          <cell r="E536">
            <v>92</v>
          </cell>
          <cell r="F536">
            <v>98.21</v>
          </cell>
          <cell r="G536">
            <v>98.21</v>
          </cell>
          <cell r="H536">
            <v>7.2904999490887104</v>
          </cell>
          <cell r="I536">
            <v>100000000</v>
          </cell>
          <cell r="J536">
            <v>6062235</v>
          </cell>
          <cell r="K536">
            <v>593812368.35000002</v>
          </cell>
          <cell r="L536">
            <v>1018226</v>
          </cell>
          <cell r="M536">
            <v>99999975.459999993</v>
          </cell>
          <cell r="N536">
            <v>593.81236835000004</v>
          </cell>
          <cell r="O536">
            <v>11</v>
          </cell>
          <cell r="P536">
            <v>100</v>
          </cell>
          <cell r="S536">
            <v>50</v>
          </cell>
          <cell r="T536" t="str">
            <v>ГКО-3</v>
          </cell>
        </row>
        <row r="537">
          <cell r="A537" t="str">
            <v>KZ9CK0903A11</v>
          </cell>
          <cell r="B537" t="str">
            <v>473/n</v>
          </cell>
          <cell r="C537">
            <v>36875</v>
          </cell>
          <cell r="D537">
            <v>36959</v>
          </cell>
          <cell r="E537">
            <v>84</v>
          </cell>
          <cell r="F537">
            <v>98.22</v>
          </cell>
          <cell r="G537">
            <v>98.22</v>
          </cell>
          <cell r="H537">
            <v>7.8531188488427404</v>
          </cell>
          <cell r="I537">
            <v>2000000000</v>
          </cell>
          <cell r="J537">
            <v>56281524</v>
          </cell>
          <cell r="K537">
            <v>5527807187.2799997</v>
          </cell>
          <cell r="L537">
            <v>49897524</v>
          </cell>
          <cell r="M537">
            <v>4900934807.2799997</v>
          </cell>
          <cell r="N537">
            <v>276.39035936400001</v>
          </cell>
          <cell r="O537">
            <v>13</v>
          </cell>
          <cell r="P537">
            <v>100</v>
          </cell>
          <cell r="S537">
            <v>60</v>
          </cell>
          <cell r="T537" t="str">
            <v>Ноты-84</v>
          </cell>
        </row>
        <row r="538">
          <cell r="A538" t="str">
            <v>KZ53L1812A34</v>
          </cell>
          <cell r="B538" t="str">
            <v>17/36</v>
          </cell>
          <cell r="C538">
            <v>36878</v>
          </cell>
          <cell r="D538">
            <v>37973</v>
          </cell>
          <cell r="E538">
            <v>1095</v>
          </cell>
          <cell r="I538">
            <v>500000000</v>
          </cell>
          <cell r="P538">
            <v>1000</v>
          </cell>
          <cell r="S538">
            <v>50</v>
          </cell>
          <cell r="T538" t="str">
            <v>ГКО-36</v>
          </cell>
        </row>
        <row r="539">
          <cell r="A539" t="str">
            <v>KZ97K0602A13</v>
          </cell>
          <cell r="B539" t="str">
            <v>474/n</v>
          </cell>
          <cell r="C539">
            <v>36878</v>
          </cell>
          <cell r="D539">
            <v>36928</v>
          </cell>
          <cell r="E539">
            <v>49</v>
          </cell>
          <cell r="F539">
            <v>99.07</v>
          </cell>
          <cell r="G539">
            <v>99.07</v>
          </cell>
          <cell r="H539">
            <v>6.9734242743226798</v>
          </cell>
          <cell r="I539">
            <v>900000000</v>
          </cell>
          <cell r="J539">
            <v>13804860</v>
          </cell>
          <cell r="K539">
            <v>1366150175.48</v>
          </cell>
          <cell r="L539">
            <v>7543165</v>
          </cell>
          <cell r="M539">
            <v>747301356.54999995</v>
          </cell>
          <cell r="N539">
            <v>151.794463942222</v>
          </cell>
          <cell r="O539">
            <v>9</v>
          </cell>
          <cell r="P539">
            <v>100</v>
          </cell>
          <cell r="S539">
            <v>60</v>
          </cell>
          <cell r="T539" t="str">
            <v>Ноты-49</v>
          </cell>
        </row>
        <row r="540">
          <cell r="A540" t="str">
            <v>KZ4CL2012A19</v>
          </cell>
          <cell r="B540" t="str">
            <v>70/12</v>
          </cell>
          <cell r="C540">
            <v>36879</v>
          </cell>
          <cell r="D540">
            <v>37245</v>
          </cell>
          <cell r="E540">
            <v>366</v>
          </cell>
          <cell r="F540">
            <v>91.24</v>
          </cell>
          <cell r="G540">
            <v>91.24</v>
          </cell>
          <cell r="H540">
            <v>9.6010521701008393</v>
          </cell>
          <cell r="I540">
            <v>300000000</v>
          </cell>
          <cell r="J540">
            <v>8309206</v>
          </cell>
          <cell r="K540">
            <v>745567205.44000006</v>
          </cell>
          <cell r="L540">
            <v>1728222</v>
          </cell>
          <cell r="M540">
            <v>157682975.28</v>
          </cell>
          <cell r="N540">
            <v>248.522401813333</v>
          </cell>
          <cell r="O540">
            <v>10</v>
          </cell>
          <cell r="P540">
            <v>100</v>
          </cell>
          <cell r="S540">
            <v>50</v>
          </cell>
          <cell r="T540" t="str">
            <v>ГКО-12</v>
          </cell>
        </row>
        <row r="541">
          <cell r="A541" t="str">
            <v>KZ99K2202A11</v>
          </cell>
          <cell r="B541" t="str">
            <v>475/n</v>
          </cell>
          <cell r="C541">
            <v>36880</v>
          </cell>
          <cell r="D541">
            <v>36944</v>
          </cell>
          <cell r="E541">
            <v>63</v>
          </cell>
          <cell r="F541">
            <v>98.7</v>
          </cell>
          <cell r="G541">
            <v>98.7</v>
          </cell>
          <cell r="H541">
            <v>7.6100416525948296</v>
          </cell>
          <cell r="I541">
            <v>900000000</v>
          </cell>
          <cell r="J541">
            <v>13758370</v>
          </cell>
          <cell r="K541">
            <v>1357791778.3800001</v>
          </cell>
          <cell r="L541">
            <v>12638228</v>
          </cell>
          <cell r="M541">
            <v>1247393103.6700001</v>
          </cell>
          <cell r="N541">
            <v>150.865753153333</v>
          </cell>
          <cell r="O541">
            <v>9</v>
          </cell>
          <cell r="P541">
            <v>100</v>
          </cell>
          <cell r="S541">
            <v>60</v>
          </cell>
          <cell r="T541" t="str">
            <v>Ноты-63</v>
          </cell>
        </row>
        <row r="542">
          <cell r="A542" t="str">
            <v>KZ46L2206A10</v>
          </cell>
          <cell r="B542" t="str">
            <v>162/6</v>
          </cell>
          <cell r="C542">
            <v>36881</v>
          </cell>
          <cell r="D542">
            <v>37064</v>
          </cell>
          <cell r="E542">
            <v>183</v>
          </cell>
          <cell r="F542">
            <v>96.24</v>
          </cell>
          <cell r="G542">
            <v>96.24</v>
          </cell>
          <cell r="H542">
            <v>7.8137988362427402</v>
          </cell>
          <cell r="I542">
            <v>150000000</v>
          </cell>
          <cell r="J542">
            <v>4988570</v>
          </cell>
          <cell r="K542">
            <v>478010077.39999998</v>
          </cell>
          <cell r="L542">
            <v>1268953</v>
          </cell>
          <cell r="M542">
            <v>122124036.72</v>
          </cell>
          <cell r="N542">
            <v>318.67338493333301</v>
          </cell>
          <cell r="O542">
            <v>7</v>
          </cell>
          <cell r="P542">
            <v>100</v>
          </cell>
          <cell r="S542">
            <v>50</v>
          </cell>
          <cell r="T542" t="str">
            <v>ГКО-6</v>
          </cell>
        </row>
        <row r="543">
          <cell r="A543" t="str">
            <v>KZ9CK1603A12</v>
          </cell>
          <cell r="B543" t="str">
            <v>476/n</v>
          </cell>
          <cell r="C543">
            <v>36882</v>
          </cell>
          <cell r="D543">
            <v>36966</v>
          </cell>
          <cell r="E543">
            <v>84</v>
          </cell>
          <cell r="F543">
            <v>98.22</v>
          </cell>
          <cell r="G543">
            <v>98.22</v>
          </cell>
          <cell r="H543">
            <v>7.8531188488427404</v>
          </cell>
          <cell r="I543">
            <v>900000000</v>
          </cell>
          <cell r="J543">
            <v>10530311</v>
          </cell>
          <cell r="K543">
            <v>1034164397.6799999</v>
          </cell>
          <cell r="L543">
            <v>6346805</v>
          </cell>
          <cell r="M543">
            <v>623383187.10000002</v>
          </cell>
          <cell r="N543">
            <v>114.907155297778</v>
          </cell>
          <cell r="O543">
            <v>8</v>
          </cell>
          <cell r="P543">
            <v>100</v>
          </cell>
          <cell r="S543">
            <v>60</v>
          </cell>
          <cell r="T543" t="str">
            <v>Ноты-84</v>
          </cell>
        </row>
        <row r="544">
          <cell r="A544" t="str">
            <v>KZ53L2512A35</v>
          </cell>
          <cell r="B544" t="str">
            <v>18/36</v>
          </cell>
          <cell r="C544">
            <v>36885</v>
          </cell>
          <cell r="D544">
            <v>37980</v>
          </cell>
          <cell r="E544">
            <v>1095</v>
          </cell>
          <cell r="H544">
            <v>17.100000000000001</v>
          </cell>
          <cell r="I544">
            <v>500000000</v>
          </cell>
          <cell r="J544">
            <v>831035</v>
          </cell>
          <cell r="K544">
            <v>831035000</v>
          </cell>
          <cell r="L544">
            <v>604035</v>
          </cell>
          <cell r="M544">
            <v>604035000</v>
          </cell>
          <cell r="N544">
            <v>166.20699999999999</v>
          </cell>
          <cell r="O544">
            <v>9</v>
          </cell>
          <cell r="P544">
            <v>1000</v>
          </cell>
          <cell r="S544">
            <v>50</v>
          </cell>
          <cell r="T544" t="str">
            <v>ГКО-36</v>
          </cell>
        </row>
        <row r="545">
          <cell r="A545" t="str">
            <v>KZ8EK0901A12</v>
          </cell>
          <cell r="B545" t="str">
            <v>477/n</v>
          </cell>
          <cell r="C545">
            <v>36885</v>
          </cell>
          <cell r="D545">
            <v>36900</v>
          </cell>
          <cell r="E545">
            <v>14</v>
          </cell>
          <cell r="F545">
            <v>99.74</v>
          </cell>
          <cell r="G545">
            <v>99.74</v>
          </cell>
          <cell r="H545">
            <v>6.7776218167236104</v>
          </cell>
          <cell r="I545">
            <v>900000000</v>
          </cell>
          <cell r="J545">
            <v>7817099</v>
          </cell>
          <cell r="K545">
            <v>779666464.25999999</v>
          </cell>
          <cell r="L545">
            <v>7717099</v>
          </cell>
          <cell r="M545">
            <v>769706464.25999999</v>
          </cell>
          <cell r="N545">
            <v>86.629607140000005</v>
          </cell>
          <cell r="O545">
            <v>7</v>
          </cell>
          <cell r="P545">
            <v>100</v>
          </cell>
          <cell r="S545">
            <v>60</v>
          </cell>
          <cell r="T545" t="str">
            <v>Ноты-14</v>
          </cell>
        </row>
        <row r="546">
          <cell r="A546" t="str">
            <v>KZ52L2612A27</v>
          </cell>
          <cell r="B546" t="str">
            <v>25/24</v>
          </cell>
          <cell r="C546">
            <v>36886</v>
          </cell>
          <cell r="D546">
            <v>37616</v>
          </cell>
          <cell r="E546">
            <v>730</v>
          </cell>
          <cell r="H546">
            <v>15.38</v>
          </cell>
          <cell r="I546">
            <v>500000000</v>
          </cell>
          <cell r="J546">
            <v>341000</v>
          </cell>
          <cell r="K546">
            <v>341000000</v>
          </cell>
          <cell r="L546">
            <v>200000</v>
          </cell>
          <cell r="M546">
            <v>200000000</v>
          </cell>
          <cell r="N546">
            <v>68.2</v>
          </cell>
          <cell r="O546">
            <v>8</v>
          </cell>
          <cell r="P546">
            <v>1000</v>
          </cell>
          <cell r="S546">
            <v>50</v>
          </cell>
          <cell r="T546" t="str">
            <v>ГКО-24</v>
          </cell>
        </row>
        <row r="547">
          <cell r="A547" t="str">
            <v>KZ95K3101A15</v>
          </cell>
          <cell r="B547" t="str">
            <v>478/n</v>
          </cell>
          <cell r="C547">
            <v>36886</v>
          </cell>
          <cell r="D547">
            <v>36922</v>
          </cell>
          <cell r="E547">
            <v>35</v>
          </cell>
          <cell r="F547">
            <v>99.3</v>
          </cell>
          <cell r="G547">
            <v>99.3</v>
          </cell>
          <cell r="H547">
            <v>7.33131923464253</v>
          </cell>
          <cell r="I547">
            <v>900000000</v>
          </cell>
          <cell r="J547">
            <v>1864000</v>
          </cell>
          <cell r="K547">
            <v>184985960</v>
          </cell>
          <cell r="L547">
            <v>1154000</v>
          </cell>
          <cell r="M547">
            <v>114592200</v>
          </cell>
          <cell r="N547">
            <v>20.553995555555598</v>
          </cell>
          <cell r="O547">
            <v>6</v>
          </cell>
          <cell r="P547">
            <v>100</v>
          </cell>
          <cell r="S547">
            <v>60</v>
          </cell>
          <cell r="T547" t="str">
            <v>Ноты-35</v>
          </cell>
        </row>
        <row r="548">
          <cell r="A548" t="str">
            <v>KZ87K0401A18</v>
          </cell>
          <cell r="B548" t="str">
            <v>479/n</v>
          </cell>
          <cell r="C548">
            <v>36887</v>
          </cell>
          <cell r="D548">
            <v>36895</v>
          </cell>
          <cell r="E548">
            <v>7</v>
          </cell>
          <cell r="F548">
            <v>99.87</v>
          </cell>
          <cell r="G548">
            <v>99.87</v>
          </cell>
          <cell r="H548">
            <v>6.7687994392708104</v>
          </cell>
          <cell r="I548">
            <v>900000000</v>
          </cell>
          <cell r="J548">
            <v>6655671</v>
          </cell>
          <cell r="K548">
            <v>664679459.89999998</v>
          </cell>
          <cell r="L548">
            <v>5735640</v>
          </cell>
          <cell r="M548">
            <v>572825369.20000005</v>
          </cell>
          <cell r="N548">
            <v>73.853273322222194</v>
          </cell>
          <cell r="O548">
            <v>9</v>
          </cell>
          <cell r="P548">
            <v>100</v>
          </cell>
          <cell r="S548">
            <v>60</v>
          </cell>
          <cell r="T548" t="str">
            <v>Ноты-07</v>
          </cell>
        </row>
        <row r="549">
          <cell r="A549" t="str">
            <v>KZ43L3003A16</v>
          </cell>
          <cell r="B549" t="str">
            <v>277/3</v>
          </cell>
          <cell r="C549">
            <v>36888</v>
          </cell>
          <cell r="D549">
            <v>36980</v>
          </cell>
          <cell r="E549">
            <v>92</v>
          </cell>
          <cell r="F549">
            <v>98.38</v>
          </cell>
          <cell r="G549">
            <v>98.38</v>
          </cell>
          <cell r="H549">
            <v>6.5867046147591202</v>
          </cell>
          <cell r="I549">
            <v>100000000</v>
          </cell>
          <cell r="J549">
            <v>5060738</v>
          </cell>
          <cell r="K549">
            <v>496824188.99000001</v>
          </cell>
          <cell r="L549">
            <v>811233</v>
          </cell>
          <cell r="M549">
            <v>79809102.540000007</v>
          </cell>
          <cell r="N549">
            <v>496.82418898999998</v>
          </cell>
          <cell r="O549">
            <v>7</v>
          </cell>
          <cell r="P549">
            <v>100</v>
          </cell>
          <cell r="S549">
            <v>50</v>
          </cell>
          <cell r="T549" t="str">
            <v>ГКО-3</v>
          </cell>
        </row>
        <row r="550">
          <cell r="A550" t="str">
            <v>KZ9BK1603A13</v>
          </cell>
          <cell r="B550" t="str">
            <v>480/n</v>
          </cell>
          <cell r="C550">
            <v>36888</v>
          </cell>
          <cell r="D550">
            <v>36966</v>
          </cell>
          <cell r="E550">
            <v>77</v>
          </cell>
          <cell r="F550">
            <v>98.4</v>
          </cell>
          <cell r="G550">
            <v>98.4</v>
          </cell>
          <cell r="H550">
            <v>7.6866223207686399</v>
          </cell>
          <cell r="I550">
            <v>900000000</v>
          </cell>
          <cell r="J550">
            <v>1206334</v>
          </cell>
          <cell r="K550">
            <v>118631141.2</v>
          </cell>
          <cell r="L550">
            <v>1096334</v>
          </cell>
          <cell r="M550">
            <v>107879265.59999999</v>
          </cell>
          <cell r="N550">
            <v>13.181237911111101</v>
          </cell>
          <cell r="O550">
            <v>7</v>
          </cell>
          <cell r="P550">
            <v>100</v>
          </cell>
          <cell r="S550">
            <v>60</v>
          </cell>
          <cell r="T550" t="str">
            <v>Ноты-77</v>
          </cell>
        </row>
        <row r="551">
          <cell r="A551" t="str">
            <v>KZ87K0501A17</v>
          </cell>
          <cell r="B551" t="str">
            <v>481/n</v>
          </cell>
          <cell r="C551">
            <v>36889</v>
          </cell>
          <cell r="D551">
            <v>36896</v>
          </cell>
          <cell r="E551">
            <v>7</v>
          </cell>
          <cell r="F551">
            <v>99.87</v>
          </cell>
          <cell r="G551">
            <v>99.87</v>
          </cell>
          <cell r="H551">
            <v>6.7687994392708104</v>
          </cell>
          <cell r="I551">
            <v>900000000</v>
          </cell>
          <cell r="J551">
            <v>34755836</v>
          </cell>
          <cell r="K551">
            <v>3471059341.3200002</v>
          </cell>
          <cell r="L551">
            <v>34655836</v>
          </cell>
          <cell r="M551">
            <v>3461078341.3200002</v>
          </cell>
          <cell r="N551">
            <v>385.67326014666702</v>
          </cell>
          <cell r="O551">
            <v>11</v>
          </cell>
          <cell r="P551">
            <v>100</v>
          </cell>
          <cell r="S551">
            <v>60</v>
          </cell>
          <cell r="T551" t="str">
            <v>Ноты-07</v>
          </cell>
        </row>
        <row r="552">
          <cell r="A552" t="str">
            <v>KZ95K0802A13</v>
          </cell>
          <cell r="B552" t="str">
            <v>482/n</v>
          </cell>
          <cell r="C552">
            <v>36894</v>
          </cell>
          <cell r="D552">
            <v>36930</v>
          </cell>
          <cell r="E552">
            <v>35</v>
          </cell>
          <cell r="F552">
            <v>99.3</v>
          </cell>
          <cell r="G552">
            <v>99.3</v>
          </cell>
          <cell r="H552">
            <v>7.33131923464253</v>
          </cell>
          <cell r="I552">
            <v>1000000000</v>
          </cell>
          <cell r="J552">
            <v>1107050</v>
          </cell>
          <cell r="K552">
            <v>109905065</v>
          </cell>
          <cell r="L552">
            <v>1007050</v>
          </cell>
          <cell r="M552">
            <v>100000065</v>
          </cell>
          <cell r="N552">
            <v>10.9905065</v>
          </cell>
          <cell r="O552">
            <v>2</v>
          </cell>
          <cell r="P552">
            <v>100</v>
          </cell>
          <cell r="S552">
            <v>60</v>
          </cell>
          <cell r="T552" t="str">
            <v>Ноты-35</v>
          </cell>
        </row>
        <row r="553">
          <cell r="A553" t="str">
            <v>KZ52L0301A35</v>
          </cell>
          <cell r="B553" t="str">
            <v>26/24</v>
          </cell>
          <cell r="C553">
            <v>36895</v>
          </cell>
          <cell r="D553">
            <v>37624</v>
          </cell>
          <cell r="E553">
            <v>729</v>
          </cell>
          <cell r="H553">
            <v>15.38</v>
          </cell>
          <cell r="I553">
            <v>400000000</v>
          </cell>
          <cell r="J553">
            <v>277500</v>
          </cell>
          <cell r="K553">
            <v>277500000</v>
          </cell>
          <cell r="L553">
            <v>161000</v>
          </cell>
          <cell r="M553">
            <v>161000000</v>
          </cell>
          <cell r="N553">
            <v>69.375</v>
          </cell>
          <cell r="O553">
            <v>8</v>
          </cell>
          <cell r="P553">
            <v>1000</v>
          </cell>
          <cell r="S553">
            <v>50</v>
          </cell>
          <cell r="T553" t="str">
            <v>ГКО-24</v>
          </cell>
        </row>
        <row r="554">
          <cell r="A554" t="str">
            <v>KZ9AK1603A14</v>
          </cell>
          <cell r="B554" t="str">
            <v>483/n</v>
          </cell>
          <cell r="C554">
            <v>36896</v>
          </cell>
          <cell r="D554">
            <v>36966</v>
          </cell>
          <cell r="E554">
            <v>70</v>
          </cell>
          <cell r="F554">
            <v>98.54</v>
          </cell>
          <cell r="G554">
            <v>98.54</v>
          </cell>
          <cell r="H554">
            <v>7.70448548812662</v>
          </cell>
          <cell r="I554">
            <v>1000000000</v>
          </cell>
          <cell r="J554">
            <v>19070657</v>
          </cell>
          <cell r="K554">
            <v>1879100236.5999999</v>
          </cell>
          <cell r="L554">
            <v>16460502</v>
          </cell>
          <cell r="M554">
            <v>1622017867.0799999</v>
          </cell>
          <cell r="N554">
            <v>187.91002366000001</v>
          </cell>
          <cell r="O554">
            <v>11</v>
          </cell>
          <cell r="P554">
            <v>100</v>
          </cell>
          <cell r="S554">
            <v>60</v>
          </cell>
          <cell r="T554" t="str">
            <v>Ноты-70</v>
          </cell>
        </row>
        <row r="555">
          <cell r="A555" t="str">
            <v>KZ53L0801A47</v>
          </cell>
          <cell r="B555" t="str">
            <v>19/36</v>
          </cell>
          <cell r="C555">
            <v>36899</v>
          </cell>
          <cell r="D555">
            <v>37994</v>
          </cell>
          <cell r="E555">
            <v>1095</v>
          </cell>
          <cell r="I555">
            <v>500000000</v>
          </cell>
          <cell r="P555">
            <v>1000</v>
          </cell>
          <cell r="S555">
            <v>50</v>
          </cell>
          <cell r="T555" t="str">
            <v>ГКО-36</v>
          </cell>
        </row>
        <row r="556">
          <cell r="A556" t="str">
            <v>KZ9AK2003A18</v>
          </cell>
          <cell r="B556" t="str">
            <v>484/n</v>
          </cell>
          <cell r="C556">
            <v>36899</v>
          </cell>
          <cell r="D556">
            <v>36970</v>
          </cell>
          <cell r="E556">
            <v>70</v>
          </cell>
          <cell r="F556">
            <v>98.53</v>
          </cell>
          <cell r="G556">
            <v>98.53</v>
          </cell>
          <cell r="H556">
            <v>7.75804323556277</v>
          </cell>
          <cell r="I556">
            <v>900000000</v>
          </cell>
          <cell r="J556">
            <v>3210000</v>
          </cell>
          <cell r="K556">
            <v>314484000</v>
          </cell>
          <cell r="L556">
            <v>1200000</v>
          </cell>
          <cell r="M556">
            <v>118236000</v>
          </cell>
          <cell r="N556">
            <v>34.942666666666703</v>
          </cell>
          <cell r="O556">
            <v>4</v>
          </cell>
          <cell r="P556">
            <v>100</v>
          </cell>
          <cell r="S556">
            <v>60</v>
          </cell>
          <cell r="T556" t="str">
            <v>Ноты-70</v>
          </cell>
        </row>
        <row r="557">
          <cell r="A557" t="str">
            <v>KZ52L0901A39</v>
          </cell>
          <cell r="B557" t="str">
            <v>27/24</v>
          </cell>
          <cell r="C557">
            <v>36900</v>
          </cell>
          <cell r="D557">
            <v>37630</v>
          </cell>
          <cell r="E557">
            <v>730</v>
          </cell>
          <cell r="H557">
            <v>15.38</v>
          </cell>
          <cell r="I557">
            <v>400000000</v>
          </cell>
          <cell r="J557">
            <v>298000</v>
          </cell>
          <cell r="K557">
            <v>298000000</v>
          </cell>
          <cell r="L557">
            <v>200000</v>
          </cell>
          <cell r="M557">
            <v>200000000</v>
          </cell>
          <cell r="N557">
            <v>74.5</v>
          </cell>
          <cell r="O557">
            <v>8</v>
          </cell>
          <cell r="P557">
            <v>1000</v>
          </cell>
          <cell r="S557">
            <v>50</v>
          </cell>
          <cell r="T557" t="str">
            <v>ГКО-24</v>
          </cell>
        </row>
        <row r="558">
          <cell r="A558" t="str">
            <v>KZ8SK0802A16</v>
          </cell>
          <cell r="B558" t="str">
            <v>485/n</v>
          </cell>
          <cell r="C558">
            <v>36901</v>
          </cell>
          <cell r="D558">
            <v>36930</v>
          </cell>
          <cell r="E558">
            <v>28</v>
          </cell>
          <cell r="F558">
            <v>99.45</v>
          </cell>
          <cell r="G558">
            <v>99.45</v>
          </cell>
          <cell r="H558">
            <v>7.1895424836600901</v>
          </cell>
          <cell r="I558">
            <v>900000000</v>
          </cell>
          <cell r="J558">
            <v>6887853</v>
          </cell>
          <cell r="K558">
            <v>684634668.83000004</v>
          </cell>
          <cell r="L558">
            <v>3415067</v>
          </cell>
          <cell r="M558">
            <v>339628413.14999998</v>
          </cell>
          <cell r="N558">
            <v>76.070518758888895</v>
          </cell>
          <cell r="O558">
            <v>10</v>
          </cell>
          <cell r="P558">
            <v>100</v>
          </cell>
          <cell r="S558">
            <v>60</v>
          </cell>
          <cell r="T558" t="str">
            <v>Ноты-28</v>
          </cell>
        </row>
        <row r="559">
          <cell r="A559" t="str">
            <v>KZ4CL1101A21</v>
          </cell>
          <cell r="B559" t="str">
            <v>71/12</v>
          </cell>
          <cell r="C559">
            <v>36902</v>
          </cell>
          <cell r="D559">
            <v>37267</v>
          </cell>
          <cell r="E559">
            <v>365</v>
          </cell>
          <cell r="F559">
            <v>91.24</v>
          </cell>
          <cell r="G559">
            <v>91.24</v>
          </cell>
          <cell r="H559">
            <v>9.6010521701008393</v>
          </cell>
          <cell r="I559">
            <v>300000000</v>
          </cell>
          <cell r="J559">
            <v>5035000</v>
          </cell>
          <cell r="K559">
            <v>443383800</v>
          </cell>
          <cell r="L559">
            <v>1800000</v>
          </cell>
          <cell r="M559">
            <v>164232000</v>
          </cell>
          <cell r="N559">
            <v>147.7946</v>
          </cell>
          <cell r="O559">
            <v>9</v>
          </cell>
          <cell r="P559">
            <v>100</v>
          </cell>
          <cell r="S559">
            <v>50</v>
          </cell>
          <cell r="T559" t="str">
            <v>ГКО-12</v>
          </cell>
        </row>
        <row r="560">
          <cell r="A560" t="str">
            <v>KZ9CK0604A13</v>
          </cell>
          <cell r="B560" t="str">
            <v>486/n</v>
          </cell>
          <cell r="C560">
            <v>36903</v>
          </cell>
          <cell r="D560">
            <v>36987</v>
          </cell>
          <cell r="E560">
            <v>84</v>
          </cell>
          <cell r="F560">
            <v>98.22</v>
          </cell>
          <cell r="G560">
            <v>98.22</v>
          </cell>
          <cell r="H560">
            <v>7.8531188488427404</v>
          </cell>
          <cell r="I560">
            <v>900000000</v>
          </cell>
          <cell r="J560">
            <v>2754478</v>
          </cell>
          <cell r="K560">
            <v>270381935.23000002</v>
          </cell>
          <cell r="L560">
            <v>1436148</v>
          </cell>
          <cell r="M560">
            <v>141058456.56</v>
          </cell>
          <cell r="N560">
            <v>30.042437247777801</v>
          </cell>
          <cell r="O560">
            <v>5</v>
          </cell>
          <cell r="P560">
            <v>100</v>
          </cell>
          <cell r="S560">
            <v>60</v>
          </cell>
          <cell r="T560" t="str">
            <v>Ноты-84</v>
          </cell>
        </row>
        <row r="561">
          <cell r="A561" t="str">
            <v>KZ46L1907A14</v>
          </cell>
          <cell r="B561" t="str">
            <v>163/6</v>
          </cell>
          <cell r="C561">
            <v>36906</v>
          </cell>
          <cell r="D561">
            <v>37091</v>
          </cell>
          <cell r="E561">
            <v>185</v>
          </cell>
          <cell r="I561">
            <v>200000000</v>
          </cell>
          <cell r="P561">
            <v>100</v>
          </cell>
          <cell r="S561">
            <v>50</v>
          </cell>
          <cell r="T561" t="str">
            <v>ГКО-6</v>
          </cell>
        </row>
        <row r="562">
          <cell r="A562" t="str">
            <v>KZ98K1303A12</v>
          </cell>
          <cell r="B562" t="str">
            <v>487/n</v>
          </cell>
          <cell r="C562">
            <v>36906</v>
          </cell>
          <cell r="D562">
            <v>36963</v>
          </cell>
          <cell r="E562">
            <v>56</v>
          </cell>
          <cell r="F562">
            <v>98.83</v>
          </cell>
          <cell r="G562">
            <v>98.83</v>
          </cell>
          <cell r="H562">
            <v>7.6950318729130904</v>
          </cell>
          <cell r="I562">
            <v>1000000000</v>
          </cell>
          <cell r="J562">
            <v>1609430</v>
          </cell>
          <cell r="K562">
            <v>156868966.99000001</v>
          </cell>
          <cell r="L562">
            <v>209430</v>
          </cell>
          <cell r="M562">
            <v>20697966.899999999</v>
          </cell>
          <cell r="N562">
            <v>15.686896699</v>
          </cell>
          <cell r="O562">
            <v>6</v>
          </cell>
          <cell r="P562">
            <v>100</v>
          </cell>
          <cell r="S562">
            <v>60</v>
          </cell>
          <cell r="T562" t="str">
            <v>Ноты-56</v>
          </cell>
        </row>
        <row r="563">
          <cell r="A563" t="str">
            <v>KZ52L1601A30</v>
          </cell>
          <cell r="B563" t="str">
            <v>28/24</v>
          </cell>
          <cell r="C563">
            <v>36907</v>
          </cell>
          <cell r="D563">
            <v>37637</v>
          </cell>
          <cell r="E563">
            <v>730</v>
          </cell>
          <cell r="H563">
            <v>15.38</v>
          </cell>
          <cell r="I563">
            <v>400000000</v>
          </cell>
          <cell r="J563">
            <v>153700</v>
          </cell>
          <cell r="K563">
            <v>153700000</v>
          </cell>
          <cell r="L563">
            <v>82700</v>
          </cell>
          <cell r="M563">
            <v>82700000</v>
          </cell>
          <cell r="N563">
            <v>38.424999999999997</v>
          </cell>
          <cell r="O563">
            <v>8</v>
          </cell>
          <cell r="P563">
            <v>1000</v>
          </cell>
          <cell r="S563">
            <v>50</v>
          </cell>
          <cell r="T563" t="str">
            <v>ГКО-24</v>
          </cell>
        </row>
        <row r="564">
          <cell r="A564" t="str">
            <v>KZ9CK1204A15</v>
          </cell>
          <cell r="B564" t="str">
            <v>488/n</v>
          </cell>
          <cell r="C564">
            <v>36908</v>
          </cell>
          <cell r="D564">
            <v>36993</v>
          </cell>
          <cell r="E564">
            <v>84</v>
          </cell>
          <cell r="F564">
            <v>98.22</v>
          </cell>
          <cell r="G564">
            <v>98.22</v>
          </cell>
          <cell r="H564">
            <v>7.8531188488427404</v>
          </cell>
          <cell r="I564">
            <v>1000000000</v>
          </cell>
          <cell r="J564">
            <v>5981580</v>
          </cell>
          <cell r="K564">
            <v>587395662.39999998</v>
          </cell>
          <cell r="L564">
            <v>5421580</v>
          </cell>
          <cell r="M564">
            <v>532507587.60000002</v>
          </cell>
          <cell r="N564">
            <v>58.739566240000002</v>
          </cell>
          <cell r="O564">
            <v>8</v>
          </cell>
          <cell r="P564">
            <v>100</v>
          </cell>
          <cell r="S564">
            <v>60</v>
          </cell>
          <cell r="T564" t="str">
            <v>Ноты-84</v>
          </cell>
        </row>
        <row r="565">
          <cell r="A565" t="str">
            <v>KZ53L1601A47</v>
          </cell>
          <cell r="B565" t="str">
            <v>20/36</v>
          </cell>
          <cell r="C565">
            <v>36909</v>
          </cell>
          <cell r="D565">
            <v>38002</v>
          </cell>
          <cell r="E565">
            <v>1093</v>
          </cell>
          <cell r="H565">
            <v>17.100000000000001</v>
          </cell>
          <cell r="I565">
            <v>500000000</v>
          </cell>
          <cell r="J565">
            <v>372409</v>
          </cell>
          <cell r="K565">
            <v>372409000</v>
          </cell>
          <cell r="L565">
            <v>225409</v>
          </cell>
          <cell r="M565">
            <v>225409000</v>
          </cell>
          <cell r="N565">
            <v>74.481800000000007</v>
          </cell>
          <cell r="O565">
            <v>8</v>
          </cell>
          <cell r="P565">
            <v>1000</v>
          </cell>
          <cell r="S565">
            <v>50</v>
          </cell>
          <cell r="T565" t="str">
            <v>ГКО-36</v>
          </cell>
        </row>
        <row r="566">
          <cell r="A566" t="str">
            <v>KZ8LK0902A12</v>
          </cell>
          <cell r="B566" t="str">
            <v>489/n</v>
          </cell>
          <cell r="C566">
            <v>36910</v>
          </cell>
          <cell r="D566">
            <v>36931</v>
          </cell>
          <cell r="E566">
            <v>21</v>
          </cell>
          <cell r="F566">
            <v>99.59</v>
          </cell>
          <cell r="G566">
            <v>99.59</v>
          </cell>
          <cell r="H566">
            <v>7.13592395488162</v>
          </cell>
          <cell r="I566">
            <v>1000000000</v>
          </cell>
          <cell r="J566">
            <v>2294310</v>
          </cell>
          <cell r="K566">
            <v>228445155.97999999</v>
          </cell>
          <cell r="L566">
            <v>2134310</v>
          </cell>
          <cell r="M566">
            <v>212555932.90000001</v>
          </cell>
          <cell r="N566">
            <v>22.844515598000001</v>
          </cell>
          <cell r="O566">
            <v>8</v>
          </cell>
          <cell r="P566">
            <v>100</v>
          </cell>
          <cell r="S566">
            <v>60</v>
          </cell>
          <cell r="T566" t="str">
            <v>Ноты-70</v>
          </cell>
        </row>
        <row r="567">
          <cell r="A567" t="str">
            <v>KZ43L2604A11</v>
          </cell>
          <cell r="B567" t="str">
            <v>278/3</v>
          </cell>
          <cell r="C567">
            <v>36913</v>
          </cell>
          <cell r="D567">
            <v>37007</v>
          </cell>
          <cell r="E567">
            <v>94</v>
          </cell>
          <cell r="F567">
            <v>98.39</v>
          </cell>
          <cell r="G567">
            <v>98.38</v>
          </cell>
          <cell r="H567">
            <v>6.5453806281126097</v>
          </cell>
          <cell r="I567">
            <v>100000000</v>
          </cell>
          <cell r="J567">
            <v>6242250</v>
          </cell>
          <cell r="K567">
            <v>611924250</v>
          </cell>
          <cell r="L567">
            <v>908182</v>
          </cell>
          <cell r="M567">
            <v>89355026.980000004</v>
          </cell>
          <cell r="N567">
            <v>611.92425000000003</v>
          </cell>
          <cell r="O567">
            <v>8</v>
          </cell>
          <cell r="P567">
            <v>100</v>
          </cell>
          <cell r="S567">
            <v>50</v>
          </cell>
          <cell r="T567" t="str">
            <v>ГКО-3</v>
          </cell>
        </row>
        <row r="568">
          <cell r="A568" t="str">
            <v>KZ52L2301A31</v>
          </cell>
          <cell r="B568" t="str">
            <v>29/24</v>
          </cell>
          <cell r="C568">
            <v>36914</v>
          </cell>
          <cell r="D568">
            <v>37644</v>
          </cell>
          <cell r="E568">
            <v>730</v>
          </cell>
          <cell r="H568">
            <v>15.38</v>
          </cell>
          <cell r="I568">
            <v>400000000</v>
          </cell>
          <cell r="J568">
            <v>221000</v>
          </cell>
          <cell r="K568">
            <v>221000000</v>
          </cell>
          <cell r="L568">
            <v>185000</v>
          </cell>
          <cell r="M568">
            <v>185000000</v>
          </cell>
          <cell r="N568">
            <v>55.25</v>
          </cell>
          <cell r="O568">
            <v>6</v>
          </cell>
          <cell r="P568">
            <v>1000</v>
          </cell>
          <cell r="S568">
            <v>50</v>
          </cell>
          <cell r="T568" t="str">
            <v>ГКО-24</v>
          </cell>
        </row>
        <row r="569">
          <cell r="A569" t="str">
            <v>KZ98K2103A12</v>
          </cell>
          <cell r="B569" t="str">
            <v>490/n</v>
          </cell>
          <cell r="C569">
            <v>36914</v>
          </cell>
          <cell r="D569">
            <v>36971</v>
          </cell>
          <cell r="E569">
            <v>56</v>
          </cell>
          <cell r="F569">
            <v>98.83</v>
          </cell>
          <cell r="G569">
            <v>98.83</v>
          </cell>
          <cell r="H569">
            <v>7.6950318729130904</v>
          </cell>
          <cell r="I569">
            <v>500000000</v>
          </cell>
          <cell r="J569">
            <v>2901744</v>
          </cell>
          <cell r="K569">
            <v>286518207.51999998</v>
          </cell>
          <cell r="L569">
            <v>2581620</v>
          </cell>
          <cell r="M569">
            <v>255141504.59999999</v>
          </cell>
          <cell r="N569">
            <v>57.303641503999998</v>
          </cell>
          <cell r="O569">
            <v>9</v>
          </cell>
          <cell r="P569">
            <v>100</v>
          </cell>
          <cell r="S569">
            <v>60</v>
          </cell>
          <cell r="T569" t="str">
            <v>Ноты-56</v>
          </cell>
        </row>
        <row r="570">
          <cell r="A570" t="str">
            <v>KZ9AK0504A16</v>
          </cell>
          <cell r="B570" t="str">
            <v>491/n</v>
          </cell>
          <cell r="C570">
            <v>36915</v>
          </cell>
          <cell r="D570">
            <v>36986</v>
          </cell>
          <cell r="E570">
            <v>70</v>
          </cell>
          <cell r="I570">
            <v>500000000</v>
          </cell>
          <cell r="P570">
            <v>100</v>
          </cell>
          <cell r="S570">
            <v>60</v>
          </cell>
          <cell r="T570" t="str">
            <v>Ноты-70</v>
          </cell>
        </row>
        <row r="571">
          <cell r="A571" t="str">
            <v>KZ53L2301A48</v>
          </cell>
          <cell r="B571" t="str">
            <v>21/36</v>
          </cell>
          <cell r="C571">
            <v>36916</v>
          </cell>
          <cell r="D571">
            <v>38009</v>
          </cell>
          <cell r="E571">
            <v>1093</v>
          </cell>
          <cell r="H571">
            <v>17.100000000000001</v>
          </cell>
          <cell r="I571">
            <v>500000000</v>
          </cell>
          <cell r="J571">
            <v>251144</v>
          </cell>
          <cell r="K571">
            <v>251144000</v>
          </cell>
          <cell r="L571">
            <v>103144</v>
          </cell>
          <cell r="M571">
            <v>103144000</v>
          </cell>
          <cell r="N571">
            <v>50.2288</v>
          </cell>
          <cell r="O571">
            <v>10</v>
          </cell>
          <cell r="P571">
            <v>1000</v>
          </cell>
          <cell r="S571">
            <v>50</v>
          </cell>
          <cell r="T571" t="str">
            <v>ГКО-36</v>
          </cell>
        </row>
        <row r="572">
          <cell r="A572" t="str">
            <v>KZ8SK2302A17</v>
          </cell>
          <cell r="B572" t="str">
            <v>492/n</v>
          </cell>
          <cell r="C572">
            <v>36917</v>
          </cell>
          <cell r="D572">
            <v>36945</v>
          </cell>
          <cell r="E572">
            <v>28</v>
          </cell>
          <cell r="F572">
            <v>99.45</v>
          </cell>
          <cell r="G572">
            <v>99.45</v>
          </cell>
          <cell r="H572">
            <v>7.1895424836600901</v>
          </cell>
          <cell r="I572">
            <v>500000000</v>
          </cell>
          <cell r="J572">
            <v>5847009</v>
          </cell>
          <cell r="K572">
            <v>581433439.28999996</v>
          </cell>
          <cell r="L572">
            <v>5726946</v>
          </cell>
          <cell r="M572">
            <v>569544779.70000005</v>
          </cell>
          <cell r="N572">
            <v>116.28668785799999</v>
          </cell>
          <cell r="O572">
            <v>12</v>
          </cell>
          <cell r="P572">
            <v>100</v>
          </cell>
          <cell r="S572">
            <v>60</v>
          </cell>
          <cell r="T572" t="str">
            <v>Ноты-28</v>
          </cell>
        </row>
        <row r="573">
          <cell r="A573" t="str">
            <v>KZ52L3001A32</v>
          </cell>
          <cell r="B573" t="str">
            <v>30/24</v>
          </cell>
          <cell r="C573">
            <v>36920</v>
          </cell>
          <cell r="D573">
            <v>37651</v>
          </cell>
          <cell r="E573">
            <v>731</v>
          </cell>
          <cell r="H573">
            <v>15.38</v>
          </cell>
          <cell r="I573">
            <v>300000000</v>
          </cell>
          <cell r="J573">
            <v>532000</v>
          </cell>
          <cell r="K573">
            <v>532000000</v>
          </cell>
          <cell r="L573">
            <v>200000</v>
          </cell>
          <cell r="M573">
            <v>200000000</v>
          </cell>
          <cell r="N573">
            <v>177.333333333333</v>
          </cell>
          <cell r="O573">
            <v>12</v>
          </cell>
          <cell r="P573">
            <v>1000</v>
          </cell>
          <cell r="S573">
            <v>50</v>
          </cell>
          <cell r="T573" t="str">
            <v>ГКО-24</v>
          </cell>
        </row>
        <row r="574">
          <cell r="A574" t="str">
            <v>KZ53L2901A42</v>
          </cell>
          <cell r="B574" t="str">
            <v>22/36</v>
          </cell>
          <cell r="C574">
            <v>36921</v>
          </cell>
          <cell r="D574">
            <v>38015</v>
          </cell>
          <cell r="E574">
            <v>1094</v>
          </cell>
          <cell r="H574">
            <v>16.850000000000001</v>
          </cell>
          <cell r="I574">
            <v>400000000</v>
          </cell>
          <cell r="J574">
            <v>1605140</v>
          </cell>
          <cell r="K574">
            <v>1605140000</v>
          </cell>
          <cell r="L574">
            <v>523140</v>
          </cell>
          <cell r="M574">
            <v>523140000</v>
          </cell>
          <cell r="N574">
            <v>401.28500000000003</v>
          </cell>
          <cell r="O574">
            <v>9</v>
          </cell>
          <cell r="P574">
            <v>1000</v>
          </cell>
          <cell r="S574">
            <v>50</v>
          </cell>
          <cell r="T574" t="str">
            <v>ГКО-36</v>
          </cell>
        </row>
        <row r="575">
          <cell r="A575" t="str">
            <v>KZ98K2903A14</v>
          </cell>
          <cell r="B575" t="str">
            <v>493/n</v>
          </cell>
          <cell r="C575">
            <v>36922</v>
          </cell>
          <cell r="D575">
            <v>36979</v>
          </cell>
          <cell r="E575">
            <v>56</v>
          </cell>
          <cell r="F575">
            <v>98.83</v>
          </cell>
          <cell r="G575">
            <v>98.83</v>
          </cell>
          <cell r="H575">
            <v>7.6950318729130904</v>
          </cell>
          <cell r="I575">
            <v>500000000</v>
          </cell>
          <cell r="J575">
            <v>13663669</v>
          </cell>
          <cell r="K575">
            <v>1350199286.27</v>
          </cell>
          <cell r="L575">
            <v>11942309</v>
          </cell>
          <cell r="M575">
            <v>1180258398.47</v>
          </cell>
          <cell r="N575">
            <v>270.03985725400003</v>
          </cell>
          <cell r="O575">
            <v>11</v>
          </cell>
          <cell r="P575">
            <v>100</v>
          </cell>
          <cell r="S575">
            <v>60</v>
          </cell>
          <cell r="T575" t="str">
            <v>Ноты-56</v>
          </cell>
        </row>
        <row r="576">
          <cell r="A576" t="str">
            <v>KZ52L3101A31</v>
          </cell>
          <cell r="B576" t="str">
            <v>31/24</v>
          </cell>
          <cell r="C576">
            <v>36923</v>
          </cell>
          <cell r="D576">
            <v>37652</v>
          </cell>
          <cell r="E576">
            <v>729</v>
          </cell>
          <cell r="H576">
            <v>15.35</v>
          </cell>
          <cell r="I576">
            <v>200000000</v>
          </cell>
          <cell r="J576">
            <v>1241000</v>
          </cell>
          <cell r="K576">
            <v>1241000000</v>
          </cell>
          <cell r="L576">
            <v>200000</v>
          </cell>
          <cell r="M576">
            <v>200000000</v>
          </cell>
          <cell r="N576">
            <v>620.5</v>
          </cell>
          <cell r="O576">
            <v>12</v>
          </cell>
          <cell r="P576">
            <v>1000</v>
          </cell>
          <cell r="S576">
            <v>50</v>
          </cell>
          <cell r="T576" t="str">
            <v>ГКО-24</v>
          </cell>
        </row>
        <row r="577">
          <cell r="A577" t="str">
            <v>KZ96K1603A11</v>
          </cell>
          <cell r="B577" t="str">
            <v>494/n</v>
          </cell>
          <cell r="C577">
            <v>36924</v>
          </cell>
          <cell r="D577">
            <v>36966</v>
          </cell>
          <cell r="E577">
            <v>42</v>
          </cell>
          <cell r="F577">
            <v>99.2</v>
          </cell>
          <cell r="G577">
            <v>99.2</v>
          </cell>
          <cell r="H577">
            <v>6.9892473118279304</v>
          </cell>
          <cell r="I577">
            <v>500000000</v>
          </cell>
          <cell r="J577">
            <v>56877305</v>
          </cell>
          <cell r="K577">
            <v>5640666605.9399996</v>
          </cell>
          <cell r="L577">
            <v>33981260</v>
          </cell>
          <cell r="M577">
            <v>3370940992</v>
          </cell>
          <cell r="N577">
            <v>1128.1333211880001</v>
          </cell>
          <cell r="O577">
            <v>12</v>
          </cell>
          <cell r="P577">
            <v>100</v>
          </cell>
          <cell r="S577">
            <v>60</v>
          </cell>
          <cell r="T577" t="str">
            <v>Ноты-42</v>
          </cell>
        </row>
        <row r="578">
          <cell r="A578" t="str">
            <v>KZ53L0502A49</v>
          </cell>
          <cell r="B578" t="str">
            <v>23/36</v>
          </cell>
          <cell r="C578">
            <v>36927</v>
          </cell>
          <cell r="D578">
            <v>38022</v>
          </cell>
          <cell r="E578">
            <v>1095</v>
          </cell>
          <cell r="H578">
            <v>16.850000000000001</v>
          </cell>
          <cell r="I578">
            <v>300000000</v>
          </cell>
          <cell r="J578">
            <v>1118500</v>
          </cell>
          <cell r="K578">
            <v>1118500000</v>
          </cell>
          <cell r="L578">
            <v>300000</v>
          </cell>
          <cell r="M578">
            <v>300000000</v>
          </cell>
          <cell r="N578">
            <v>372.83333333333297</v>
          </cell>
          <cell r="O578">
            <v>9</v>
          </cell>
          <cell r="P578">
            <v>1000</v>
          </cell>
          <cell r="S578">
            <v>50</v>
          </cell>
          <cell r="T578" t="str">
            <v>ГКО-36</v>
          </cell>
        </row>
        <row r="579">
          <cell r="A579" t="str">
            <v>KZ52L0602A31</v>
          </cell>
          <cell r="B579" t="str">
            <v>32/24</v>
          </cell>
          <cell r="C579">
            <v>36928</v>
          </cell>
          <cell r="D579">
            <v>37658</v>
          </cell>
          <cell r="E579">
            <v>730</v>
          </cell>
          <cell r="H579">
            <v>14.99</v>
          </cell>
          <cell r="I579">
            <v>300000000</v>
          </cell>
          <cell r="J579">
            <v>1416000</v>
          </cell>
          <cell r="K579">
            <v>1416000000</v>
          </cell>
          <cell r="L579">
            <v>340000</v>
          </cell>
          <cell r="M579">
            <v>340000000</v>
          </cell>
          <cell r="N579">
            <v>472</v>
          </cell>
          <cell r="O579">
            <v>12</v>
          </cell>
          <cell r="P579">
            <v>1000</v>
          </cell>
          <cell r="S579">
            <v>50</v>
          </cell>
          <cell r="T579" t="str">
            <v>ГКО-24</v>
          </cell>
        </row>
        <row r="580">
          <cell r="A580" t="str">
            <v>KZ98K0504A11</v>
          </cell>
          <cell r="B580" t="str">
            <v>495/n</v>
          </cell>
          <cell r="C580">
            <v>36929</v>
          </cell>
          <cell r="D580">
            <v>36986</v>
          </cell>
          <cell r="E580">
            <v>56</v>
          </cell>
          <cell r="F580">
            <v>98.91</v>
          </cell>
          <cell r="G580">
            <v>98.91</v>
          </cell>
          <cell r="H580">
            <v>7.1630775452431701</v>
          </cell>
          <cell r="I580">
            <v>500000000</v>
          </cell>
          <cell r="J580">
            <v>28927255</v>
          </cell>
          <cell r="K580">
            <v>2860057096.4499998</v>
          </cell>
          <cell r="L580">
            <v>18168060</v>
          </cell>
          <cell r="M580">
            <v>1797002814.5999999</v>
          </cell>
          <cell r="N580">
            <v>572.01141929000005</v>
          </cell>
          <cell r="O580">
            <v>11</v>
          </cell>
          <cell r="P580">
            <v>100</v>
          </cell>
          <cell r="S580">
            <v>60</v>
          </cell>
          <cell r="T580" t="str">
            <v>Ноты-56</v>
          </cell>
        </row>
        <row r="581">
          <cell r="A581" t="str">
            <v>KZ53L0602A48</v>
          </cell>
          <cell r="B581" t="str">
            <v>24/36</v>
          </cell>
          <cell r="C581">
            <v>36930</v>
          </cell>
          <cell r="D581">
            <v>38023</v>
          </cell>
          <cell r="E581">
            <v>1093</v>
          </cell>
          <cell r="H581">
            <v>16.3</v>
          </cell>
          <cell r="I581">
            <v>400000000</v>
          </cell>
          <cell r="J581">
            <v>5570500</v>
          </cell>
          <cell r="K581">
            <v>5570500000</v>
          </cell>
          <cell r="L581">
            <v>400000</v>
          </cell>
          <cell r="M581">
            <v>400000000</v>
          </cell>
          <cell r="N581">
            <v>1392.625</v>
          </cell>
          <cell r="O581">
            <v>9</v>
          </cell>
          <cell r="P581">
            <v>1000</v>
          </cell>
          <cell r="S581">
            <v>50</v>
          </cell>
          <cell r="T581" t="str">
            <v>ГКО-36</v>
          </cell>
        </row>
        <row r="582">
          <cell r="A582" t="str">
            <v>KZ8SK0903A14</v>
          </cell>
          <cell r="B582" t="str">
            <v>496/n</v>
          </cell>
          <cell r="C582">
            <v>36930</v>
          </cell>
          <cell r="D582">
            <v>36959</v>
          </cell>
          <cell r="E582">
            <v>28</v>
          </cell>
          <cell r="F582">
            <v>99.49</v>
          </cell>
          <cell r="G582">
            <v>99.49</v>
          </cell>
          <cell r="H582">
            <v>6.6639863302845201</v>
          </cell>
          <cell r="I582">
            <v>500000000</v>
          </cell>
          <cell r="J582">
            <v>33050037</v>
          </cell>
          <cell r="K582">
            <v>3287427243.0100002</v>
          </cell>
          <cell r="L582">
            <v>25635037</v>
          </cell>
          <cell r="M582">
            <v>2550429831.1300001</v>
          </cell>
          <cell r="N582">
            <v>657.48544860200002</v>
          </cell>
          <cell r="O582">
            <v>12</v>
          </cell>
          <cell r="P582">
            <v>100</v>
          </cell>
          <cell r="S582">
            <v>60</v>
          </cell>
          <cell r="T582" t="str">
            <v>Ноты-28</v>
          </cell>
        </row>
        <row r="583">
          <cell r="A583" t="str">
            <v>KZ96K2303A12</v>
          </cell>
          <cell r="B583" t="str">
            <v>497/n</v>
          </cell>
          <cell r="C583">
            <v>36931</v>
          </cell>
          <cell r="D583">
            <v>36973</v>
          </cell>
          <cell r="E583">
            <v>42</v>
          </cell>
          <cell r="F583">
            <v>99.23</v>
          </cell>
          <cell r="G583">
            <v>99.23</v>
          </cell>
          <cell r="H583">
            <v>6.7251167321710099</v>
          </cell>
          <cell r="I583">
            <v>500000000</v>
          </cell>
          <cell r="J583">
            <v>26571911</v>
          </cell>
          <cell r="K583">
            <v>2606470237.0599999</v>
          </cell>
          <cell r="L583">
            <v>15510492</v>
          </cell>
          <cell r="M583">
            <v>1539106121.1600001</v>
          </cell>
          <cell r="N583">
            <v>521.29404741200005</v>
          </cell>
          <cell r="O583">
            <v>12</v>
          </cell>
          <cell r="P583">
            <v>100</v>
          </cell>
          <cell r="S583">
            <v>60</v>
          </cell>
          <cell r="T583" t="str">
            <v>Ноты-42</v>
          </cell>
        </row>
        <row r="584">
          <cell r="A584" t="str">
            <v>KZ53L1202A40</v>
          </cell>
          <cell r="B584" t="str">
            <v>25/36</v>
          </cell>
          <cell r="C584">
            <v>36934</v>
          </cell>
          <cell r="D584">
            <v>38029</v>
          </cell>
          <cell r="E584">
            <v>1095</v>
          </cell>
          <cell r="H584">
            <v>16</v>
          </cell>
          <cell r="I584">
            <v>300000000</v>
          </cell>
          <cell r="J584">
            <v>4236000</v>
          </cell>
          <cell r="K584">
            <v>4236000000</v>
          </cell>
          <cell r="L584">
            <v>500000</v>
          </cell>
          <cell r="M584">
            <v>500000000</v>
          </cell>
          <cell r="N584">
            <v>1412</v>
          </cell>
          <cell r="O584">
            <v>10</v>
          </cell>
          <cell r="P584">
            <v>1000</v>
          </cell>
          <cell r="S584">
            <v>50</v>
          </cell>
          <cell r="T584" t="str">
            <v>ГКО-36</v>
          </cell>
        </row>
        <row r="585">
          <cell r="A585" t="str">
            <v>KZ9AK2404A13</v>
          </cell>
          <cell r="B585" t="str">
            <v>498/n</v>
          </cell>
          <cell r="C585">
            <v>36934</v>
          </cell>
          <cell r="D585">
            <v>37005</v>
          </cell>
          <cell r="E585">
            <v>70</v>
          </cell>
          <cell r="F585">
            <v>98.68</v>
          </cell>
          <cell r="G585">
            <v>98.68</v>
          </cell>
          <cell r="H585">
            <v>6.9558167815159804</v>
          </cell>
          <cell r="I585">
            <v>500000000</v>
          </cell>
          <cell r="J585">
            <v>11580482</v>
          </cell>
          <cell r="K585">
            <v>1141489627.4200001</v>
          </cell>
          <cell r="L585">
            <v>7905324</v>
          </cell>
          <cell r="M585">
            <v>780097372.32000005</v>
          </cell>
          <cell r="N585">
            <v>228.29792548399999</v>
          </cell>
          <cell r="O585">
            <v>7</v>
          </cell>
          <cell r="P585">
            <v>100</v>
          </cell>
          <cell r="S585">
            <v>60</v>
          </cell>
          <cell r="T585" t="str">
            <v>Ноты-70</v>
          </cell>
        </row>
        <row r="586">
          <cell r="A586" t="str">
            <v>KZ52L1302A32</v>
          </cell>
          <cell r="B586" t="str">
            <v>33/24</v>
          </cell>
          <cell r="C586">
            <v>36935</v>
          </cell>
          <cell r="D586">
            <v>37665</v>
          </cell>
          <cell r="E586">
            <v>730</v>
          </cell>
          <cell r="H586">
            <v>14.5</v>
          </cell>
          <cell r="I586">
            <v>300000000</v>
          </cell>
          <cell r="J586">
            <v>1701700</v>
          </cell>
          <cell r="K586">
            <v>1701700000</v>
          </cell>
          <cell r="L586">
            <v>450000</v>
          </cell>
          <cell r="M586">
            <v>450000000</v>
          </cell>
          <cell r="N586">
            <v>567.23333333333301</v>
          </cell>
          <cell r="O586">
            <v>12</v>
          </cell>
          <cell r="P586">
            <v>1000</v>
          </cell>
          <cell r="S586">
            <v>50</v>
          </cell>
          <cell r="T586" t="str">
            <v>ГКО-24</v>
          </cell>
        </row>
        <row r="587">
          <cell r="A587" t="str">
            <v>KZ98K1204A12</v>
          </cell>
          <cell r="B587" t="str">
            <v>499/n</v>
          </cell>
          <cell r="C587">
            <v>36936</v>
          </cell>
          <cell r="D587">
            <v>36993</v>
          </cell>
          <cell r="E587">
            <v>56</v>
          </cell>
          <cell r="F587">
            <v>98.96</v>
          </cell>
          <cell r="G587">
            <v>98.96</v>
          </cell>
          <cell r="H587">
            <v>6.8310428455942196</v>
          </cell>
          <cell r="I587">
            <v>500000000</v>
          </cell>
          <cell r="J587">
            <v>26735877</v>
          </cell>
          <cell r="K587">
            <v>2644506130.2800002</v>
          </cell>
          <cell r="L587">
            <v>11442784</v>
          </cell>
          <cell r="M587">
            <v>1132377904.6400001</v>
          </cell>
          <cell r="N587">
            <v>528.90122605600004</v>
          </cell>
          <cell r="O587">
            <v>12</v>
          </cell>
          <cell r="P587">
            <v>100</v>
          </cell>
          <cell r="S587">
            <v>60</v>
          </cell>
          <cell r="T587" t="str">
            <v>Ноты-56</v>
          </cell>
        </row>
        <row r="588">
          <cell r="A588" t="str">
            <v>KZ53L1302A49</v>
          </cell>
          <cell r="B588" t="str">
            <v>26/36</v>
          </cell>
          <cell r="C588">
            <v>36937</v>
          </cell>
          <cell r="D588">
            <v>38030</v>
          </cell>
          <cell r="E588">
            <v>1093</v>
          </cell>
          <cell r="H588">
            <v>15.7</v>
          </cell>
          <cell r="I588">
            <v>400000000</v>
          </cell>
          <cell r="J588">
            <v>877000</v>
          </cell>
          <cell r="K588">
            <v>877000000</v>
          </cell>
          <cell r="L588">
            <v>645000</v>
          </cell>
          <cell r="M588">
            <v>645000000</v>
          </cell>
          <cell r="N588">
            <v>219.25</v>
          </cell>
          <cell r="O588">
            <v>12</v>
          </cell>
          <cell r="P588">
            <v>1000</v>
          </cell>
          <cell r="S588">
            <v>50</v>
          </cell>
          <cell r="T588" t="str">
            <v>ГКО-36</v>
          </cell>
        </row>
        <row r="589">
          <cell r="A589" t="str">
            <v>KZ96K3003A13</v>
          </cell>
          <cell r="B589" t="str">
            <v>500/n</v>
          </cell>
          <cell r="C589">
            <v>36937</v>
          </cell>
          <cell r="D589">
            <v>36980</v>
          </cell>
          <cell r="E589">
            <v>42</v>
          </cell>
          <cell r="F589">
            <v>99.26</v>
          </cell>
          <cell r="G589">
            <v>99.26</v>
          </cell>
          <cell r="H589">
            <v>6.4611458123446397</v>
          </cell>
          <cell r="I589">
            <v>500000000</v>
          </cell>
          <cell r="J589">
            <v>25530044</v>
          </cell>
          <cell r="K589">
            <v>2533039084.5999999</v>
          </cell>
          <cell r="L589">
            <v>13138912</v>
          </cell>
          <cell r="M589">
            <v>1304168405.1199999</v>
          </cell>
          <cell r="N589">
            <v>506.60781692</v>
          </cell>
          <cell r="O589">
            <v>13</v>
          </cell>
          <cell r="P589">
            <v>100</v>
          </cell>
          <cell r="S589">
            <v>60</v>
          </cell>
          <cell r="T589" t="str">
            <v>Ноты-42</v>
          </cell>
        </row>
        <row r="590">
          <cell r="A590" t="str">
            <v>KZ46L1708A15</v>
          </cell>
          <cell r="B590" t="str">
            <v>164/6</v>
          </cell>
          <cell r="C590">
            <v>36938</v>
          </cell>
          <cell r="D590">
            <v>37120</v>
          </cell>
          <cell r="E590">
            <v>182</v>
          </cell>
          <cell r="F590">
            <v>96.29</v>
          </cell>
          <cell r="G590">
            <v>96.29</v>
          </cell>
          <cell r="H590">
            <v>7.7058884619378798</v>
          </cell>
          <cell r="I590">
            <v>100000000</v>
          </cell>
          <cell r="J590">
            <v>8750000</v>
          </cell>
          <cell r="K590">
            <v>840600859</v>
          </cell>
          <cell r="L590">
            <v>1009265</v>
          </cell>
          <cell r="M590">
            <v>97182126.849999994</v>
          </cell>
          <cell r="N590">
            <v>840.60085900000001</v>
          </cell>
          <cell r="O590">
            <v>7</v>
          </cell>
          <cell r="P590">
            <v>100</v>
          </cell>
          <cell r="S590">
            <v>50</v>
          </cell>
          <cell r="T590" t="str">
            <v>ГКО-6</v>
          </cell>
        </row>
        <row r="591">
          <cell r="A591" t="str">
            <v>KZ53L1902A43</v>
          </cell>
          <cell r="B591" t="str">
            <v>27/36</v>
          </cell>
          <cell r="C591">
            <v>36941</v>
          </cell>
          <cell r="D591">
            <v>38036</v>
          </cell>
          <cell r="E591">
            <v>1095</v>
          </cell>
          <cell r="H591">
            <v>15.5</v>
          </cell>
          <cell r="I591">
            <v>600000000</v>
          </cell>
          <cell r="J591">
            <v>956000</v>
          </cell>
          <cell r="K591">
            <v>956000000</v>
          </cell>
          <cell r="L591">
            <v>600000</v>
          </cell>
          <cell r="M591">
            <v>600000000</v>
          </cell>
          <cell r="N591">
            <v>159.333333333333</v>
          </cell>
          <cell r="O591">
            <v>7</v>
          </cell>
          <cell r="P591">
            <v>1000</v>
          </cell>
          <cell r="S591">
            <v>50</v>
          </cell>
          <cell r="T591" t="str">
            <v>ГКО-36</v>
          </cell>
        </row>
        <row r="592">
          <cell r="A592" t="str">
            <v>KZ43L2405A12</v>
          </cell>
          <cell r="B592" t="str">
            <v>279/3</v>
          </cell>
          <cell r="C592">
            <v>36942</v>
          </cell>
          <cell r="D592">
            <v>37035</v>
          </cell>
          <cell r="E592">
            <v>93</v>
          </cell>
          <cell r="F592">
            <v>98.43</v>
          </cell>
          <cell r="G592">
            <v>98.43</v>
          </cell>
          <cell r="H592">
            <v>6.3801686477699597</v>
          </cell>
          <cell r="I592">
            <v>100000000</v>
          </cell>
          <cell r="J592">
            <v>6222000</v>
          </cell>
          <cell r="K592">
            <v>611259600</v>
          </cell>
          <cell r="L592">
            <v>1015950</v>
          </cell>
          <cell r="M592">
            <v>99999958.5</v>
          </cell>
          <cell r="N592">
            <v>611.25959999999998</v>
          </cell>
          <cell r="O592">
            <v>9</v>
          </cell>
          <cell r="P592">
            <v>100</v>
          </cell>
          <cell r="S592">
            <v>50</v>
          </cell>
          <cell r="T592" t="str">
            <v>ГКО-3</v>
          </cell>
        </row>
        <row r="593">
          <cell r="A593" t="str">
            <v>KZ9AK0205A18</v>
          </cell>
          <cell r="B593" t="str">
            <v>501/n</v>
          </cell>
          <cell r="C593">
            <v>36942</v>
          </cell>
          <cell r="D593">
            <v>37013</v>
          </cell>
          <cell r="E593">
            <v>70</v>
          </cell>
          <cell r="F593">
            <v>98.71</v>
          </cell>
          <cell r="G593">
            <v>98.71</v>
          </cell>
          <cell r="H593">
            <v>6.7956640664573298</v>
          </cell>
          <cell r="I593">
            <v>500000000</v>
          </cell>
          <cell r="J593">
            <v>2731609</v>
          </cell>
          <cell r="K593">
            <v>268813144.33999997</v>
          </cell>
          <cell r="L593">
            <v>311454</v>
          </cell>
          <cell r="M593">
            <v>30743624.34</v>
          </cell>
          <cell r="N593">
            <v>53.762628868</v>
          </cell>
          <cell r="O593">
            <v>10</v>
          </cell>
          <cell r="P593">
            <v>100</v>
          </cell>
          <cell r="S593">
            <v>60</v>
          </cell>
          <cell r="T593" t="str">
            <v>Ноты-70</v>
          </cell>
        </row>
        <row r="594">
          <cell r="A594" t="str">
            <v>KZ52L2102A32</v>
          </cell>
          <cell r="B594" t="str">
            <v>34/24</v>
          </cell>
          <cell r="C594">
            <v>36944</v>
          </cell>
          <cell r="D594">
            <v>37673</v>
          </cell>
          <cell r="E594">
            <v>729</v>
          </cell>
          <cell r="H594">
            <v>14</v>
          </cell>
          <cell r="I594">
            <v>400000000</v>
          </cell>
          <cell r="J594">
            <v>1572899</v>
          </cell>
          <cell r="K594">
            <v>1572899000</v>
          </cell>
          <cell r="L594">
            <v>400000</v>
          </cell>
          <cell r="M594">
            <v>400000000</v>
          </cell>
          <cell r="N594">
            <v>393.22474999999997</v>
          </cell>
          <cell r="O594">
            <v>13</v>
          </cell>
          <cell r="P594">
            <v>1000</v>
          </cell>
          <cell r="S594">
            <v>50</v>
          </cell>
          <cell r="T594" t="str">
            <v>ГКО-24</v>
          </cell>
        </row>
        <row r="595">
          <cell r="A595" t="str">
            <v>KZ98K2004A12</v>
          </cell>
          <cell r="B595" t="str">
            <v>502/n</v>
          </cell>
          <cell r="C595">
            <v>36944</v>
          </cell>
          <cell r="D595">
            <v>37001</v>
          </cell>
          <cell r="E595">
            <v>56</v>
          </cell>
          <cell r="F595">
            <v>99.01</v>
          </cell>
          <cell r="G595">
            <v>99.01</v>
          </cell>
          <cell r="H595">
            <v>6.4993435006564697</v>
          </cell>
          <cell r="I595">
            <v>500000000</v>
          </cell>
          <cell r="J595">
            <v>5539856</v>
          </cell>
          <cell r="K595">
            <v>548074901.69000006</v>
          </cell>
          <cell r="L595">
            <v>4318499</v>
          </cell>
          <cell r="M595">
            <v>427574585.99000001</v>
          </cell>
          <cell r="N595">
            <v>109.614980338</v>
          </cell>
          <cell r="O595">
            <v>13</v>
          </cell>
          <cell r="P595">
            <v>100</v>
          </cell>
          <cell r="S595">
            <v>60</v>
          </cell>
          <cell r="T595" t="str">
            <v>Ноты-56</v>
          </cell>
        </row>
        <row r="596">
          <cell r="A596" t="str">
            <v>KZ53L2002A40</v>
          </cell>
          <cell r="B596" t="str">
            <v>28/36</v>
          </cell>
          <cell r="C596">
            <v>36945</v>
          </cell>
          <cell r="D596">
            <v>38037</v>
          </cell>
          <cell r="E596">
            <v>1092</v>
          </cell>
          <cell r="H596">
            <v>15</v>
          </cell>
          <cell r="I596">
            <v>600000000</v>
          </cell>
          <cell r="J596">
            <v>1248000</v>
          </cell>
          <cell r="K596">
            <v>1248000000</v>
          </cell>
          <cell r="L596">
            <v>600000</v>
          </cell>
          <cell r="M596">
            <v>600000000</v>
          </cell>
          <cell r="N596">
            <v>208</v>
          </cell>
          <cell r="O596">
            <v>12</v>
          </cell>
          <cell r="P596">
            <v>1000</v>
          </cell>
          <cell r="S596">
            <v>50</v>
          </cell>
          <cell r="T596" t="str">
            <v>ГКО-36</v>
          </cell>
        </row>
        <row r="597">
          <cell r="A597" t="str">
            <v>KZ52L2702A36</v>
          </cell>
          <cell r="B597" t="str">
            <v>35/24</v>
          </cell>
          <cell r="C597">
            <v>36948</v>
          </cell>
          <cell r="D597">
            <v>37679</v>
          </cell>
          <cell r="E597">
            <v>731</v>
          </cell>
          <cell r="H597">
            <v>13.5</v>
          </cell>
          <cell r="I597">
            <v>400000000</v>
          </cell>
          <cell r="J597">
            <v>1791000</v>
          </cell>
          <cell r="K597">
            <v>1791000000</v>
          </cell>
          <cell r="L597">
            <v>400000</v>
          </cell>
          <cell r="M597">
            <v>400000000</v>
          </cell>
          <cell r="N597">
            <v>447.75</v>
          </cell>
          <cell r="O597">
            <v>10</v>
          </cell>
          <cell r="P597">
            <v>1000</v>
          </cell>
          <cell r="S597">
            <v>50</v>
          </cell>
          <cell r="T597" t="str">
            <v>ГКО-24</v>
          </cell>
        </row>
        <row r="598">
          <cell r="A598" t="str">
            <v>KZ3CL2702A49</v>
          </cell>
          <cell r="B598" t="str">
            <v>2/36i</v>
          </cell>
          <cell r="C598">
            <v>36949</v>
          </cell>
          <cell r="D598">
            <v>38044</v>
          </cell>
          <cell r="E598">
            <v>1092</v>
          </cell>
          <cell r="H598">
            <v>7.6</v>
          </cell>
          <cell r="I598">
            <v>300000000</v>
          </cell>
          <cell r="J598">
            <v>1676536</v>
          </cell>
          <cell r="K598">
            <v>1676536000</v>
          </cell>
          <cell r="L598">
            <v>310000</v>
          </cell>
          <cell r="M598">
            <v>310000000</v>
          </cell>
          <cell r="N598">
            <v>558.84533333333297</v>
          </cell>
          <cell r="O598">
            <v>11</v>
          </cell>
          <cell r="P598">
            <v>1000</v>
          </cell>
          <cell r="S598">
            <v>50</v>
          </cell>
          <cell r="T598" t="str">
            <v>ГИКО-36</v>
          </cell>
        </row>
        <row r="599">
          <cell r="A599" t="str">
            <v>KZ97K1904A16</v>
          </cell>
          <cell r="B599" t="str">
            <v>503/n</v>
          </cell>
          <cell r="C599">
            <v>36950</v>
          </cell>
          <cell r="D599">
            <v>37000</v>
          </cell>
          <cell r="E599">
            <v>49</v>
          </cell>
          <cell r="F599">
            <v>99.14</v>
          </cell>
          <cell r="G599">
            <v>99.14</v>
          </cell>
          <cell r="H599">
            <v>6.4439897403383304</v>
          </cell>
          <cell r="I599">
            <v>500000000</v>
          </cell>
          <cell r="J599">
            <v>19126596</v>
          </cell>
          <cell r="K599">
            <v>1895833174.55</v>
          </cell>
          <cell r="L599">
            <v>15704487</v>
          </cell>
          <cell r="M599">
            <v>1556942841.1800001</v>
          </cell>
          <cell r="N599">
            <v>379.16663491000003</v>
          </cell>
          <cell r="O599">
            <v>10</v>
          </cell>
          <cell r="P599">
            <v>100</v>
          </cell>
          <cell r="S599">
            <v>60</v>
          </cell>
          <cell r="T599" t="str">
            <v>Ноты-49</v>
          </cell>
        </row>
        <row r="600">
          <cell r="A600" t="str">
            <v>KZ53L2702A43</v>
          </cell>
          <cell r="B600" t="str">
            <v>29/36</v>
          </cell>
          <cell r="C600">
            <v>36952</v>
          </cell>
          <cell r="D600">
            <v>38044</v>
          </cell>
          <cell r="E600">
            <v>1092</v>
          </cell>
          <cell r="H600">
            <v>14.7</v>
          </cell>
          <cell r="I600">
            <v>500000000</v>
          </cell>
          <cell r="J600">
            <v>1572364</v>
          </cell>
          <cell r="K600">
            <v>1572364000</v>
          </cell>
          <cell r="L600">
            <v>500000</v>
          </cell>
          <cell r="M600">
            <v>500000000</v>
          </cell>
          <cell r="N600">
            <v>314.47280000000001</v>
          </cell>
          <cell r="O600">
            <v>9</v>
          </cell>
          <cell r="P600">
            <v>1000</v>
          </cell>
          <cell r="S600">
            <v>50</v>
          </cell>
          <cell r="T600" t="str">
            <v>ГКО-36</v>
          </cell>
        </row>
        <row r="601">
          <cell r="A601" t="str">
            <v>KZ9AK1105A17</v>
          </cell>
          <cell r="B601" t="str">
            <v>504/n</v>
          </cell>
          <cell r="C601">
            <v>36952</v>
          </cell>
          <cell r="D601">
            <v>37022</v>
          </cell>
          <cell r="E601">
            <v>70</v>
          </cell>
          <cell r="F601">
            <v>98.73</v>
          </cell>
          <cell r="G601">
            <v>98.73</v>
          </cell>
          <cell r="H601">
            <v>6.6889496606907501</v>
          </cell>
          <cell r="I601">
            <v>500000000</v>
          </cell>
          <cell r="J601">
            <v>30802003</v>
          </cell>
          <cell r="K601">
            <v>3040663237.3699999</v>
          </cell>
          <cell r="L601">
            <v>26675003</v>
          </cell>
          <cell r="M601">
            <v>2633623046.1900001</v>
          </cell>
          <cell r="N601">
            <v>608.13264747400001</v>
          </cell>
          <cell r="O601">
            <v>10</v>
          </cell>
          <cell r="P601">
            <v>100</v>
          </cell>
          <cell r="S601">
            <v>60</v>
          </cell>
          <cell r="T601" t="str">
            <v>Ноты-70</v>
          </cell>
        </row>
        <row r="602">
          <cell r="A602" t="str">
            <v>KZ52L0503A31</v>
          </cell>
          <cell r="B602" t="str">
            <v>36/24</v>
          </cell>
          <cell r="C602">
            <v>36955</v>
          </cell>
          <cell r="D602">
            <v>37685</v>
          </cell>
          <cell r="E602">
            <v>730</v>
          </cell>
          <cell r="H602">
            <v>12.99</v>
          </cell>
          <cell r="I602">
            <v>300000000</v>
          </cell>
          <cell r="J602">
            <v>1414369</v>
          </cell>
          <cell r="K602">
            <v>1414369000</v>
          </cell>
          <cell r="L602">
            <v>300000</v>
          </cell>
          <cell r="M602">
            <v>300000000</v>
          </cell>
          <cell r="N602">
            <v>471.45633333333302</v>
          </cell>
          <cell r="O602">
            <v>12</v>
          </cell>
          <cell r="P602">
            <v>1000</v>
          </cell>
          <cell r="S602">
            <v>50</v>
          </cell>
          <cell r="T602" t="str">
            <v>ГКО-24</v>
          </cell>
        </row>
        <row r="603">
          <cell r="A603" t="str">
            <v>KZ53L0303A40</v>
          </cell>
          <cell r="B603" t="str">
            <v>30/36</v>
          </cell>
          <cell r="C603">
            <v>36956</v>
          </cell>
          <cell r="D603">
            <v>38049</v>
          </cell>
          <cell r="E603">
            <v>1093</v>
          </cell>
          <cell r="H603">
            <v>14.2</v>
          </cell>
          <cell r="I603">
            <v>400000000</v>
          </cell>
          <cell r="J603">
            <v>2015523</v>
          </cell>
          <cell r="K603">
            <v>2015523000</v>
          </cell>
          <cell r="L603">
            <v>323523</v>
          </cell>
          <cell r="M603">
            <v>323523000</v>
          </cell>
          <cell r="N603">
            <v>503.88074999999998</v>
          </cell>
          <cell r="O603">
            <v>13</v>
          </cell>
          <cell r="P603">
            <v>1000</v>
          </cell>
          <cell r="S603">
            <v>50</v>
          </cell>
          <cell r="T603" t="str">
            <v>ГКО-36</v>
          </cell>
        </row>
        <row r="604">
          <cell r="A604" t="str">
            <v>KZ98K0205A13</v>
          </cell>
          <cell r="B604" t="str">
            <v>505/n</v>
          </cell>
          <cell r="C604">
            <v>36956</v>
          </cell>
          <cell r="D604">
            <v>37013</v>
          </cell>
          <cell r="E604">
            <v>56</v>
          </cell>
          <cell r="F604">
            <v>99.01</v>
          </cell>
          <cell r="G604">
            <v>99.01</v>
          </cell>
          <cell r="H604">
            <v>6.4993435006564697</v>
          </cell>
          <cell r="I604">
            <v>500000000</v>
          </cell>
          <cell r="J604">
            <v>35555864</v>
          </cell>
          <cell r="K604">
            <v>3520159336.8200002</v>
          </cell>
          <cell r="L604">
            <v>29704475</v>
          </cell>
          <cell r="M604">
            <v>2941040069.75</v>
          </cell>
          <cell r="N604">
            <v>704.03186736400005</v>
          </cell>
          <cell r="O604">
            <v>7</v>
          </cell>
          <cell r="P604">
            <v>100</v>
          </cell>
          <cell r="S604">
            <v>60</v>
          </cell>
          <cell r="T604" t="str">
            <v>Ноты-56</v>
          </cell>
        </row>
        <row r="605">
          <cell r="A605" t="str">
            <v>KZ9AK1605A12</v>
          </cell>
          <cell r="B605" t="str">
            <v>506/n</v>
          </cell>
          <cell r="C605">
            <v>36957</v>
          </cell>
          <cell r="D605">
            <v>37027</v>
          </cell>
          <cell r="E605">
            <v>70</v>
          </cell>
          <cell r="F605">
            <v>98.75</v>
          </cell>
          <cell r="G605">
            <v>98.75</v>
          </cell>
          <cell r="H605">
            <v>6.5822784810126604</v>
          </cell>
          <cell r="I605">
            <v>500000000</v>
          </cell>
          <cell r="J605">
            <v>14951550</v>
          </cell>
          <cell r="K605">
            <v>1475880062.5</v>
          </cell>
          <cell r="L605">
            <v>10171550</v>
          </cell>
          <cell r="M605">
            <v>1004440562.5</v>
          </cell>
          <cell r="N605">
            <v>295.17601250000001</v>
          </cell>
          <cell r="O605">
            <v>10</v>
          </cell>
          <cell r="P605">
            <v>100</v>
          </cell>
          <cell r="S605">
            <v>60</v>
          </cell>
          <cell r="T605" t="str">
            <v>Ноты-70</v>
          </cell>
        </row>
        <row r="606">
          <cell r="A606" t="str">
            <v>KZ52L1303A31</v>
          </cell>
          <cell r="B606" t="str">
            <v>37/24</v>
          </cell>
          <cell r="C606">
            <v>36962</v>
          </cell>
          <cell r="D606">
            <v>37693</v>
          </cell>
          <cell r="E606">
            <v>731</v>
          </cell>
          <cell r="H606">
            <v>11.99</v>
          </cell>
          <cell r="I606">
            <v>300000000</v>
          </cell>
          <cell r="J606">
            <v>1746000</v>
          </cell>
          <cell r="K606">
            <v>1746000000</v>
          </cell>
          <cell r="L606">
            <v>300000</v>
          </cell>
          <cell r="M606">
            <v>300000000</v>
          </cell>
          <cell r="N606">
            <v>582</v>
          </cell>
          <cell r="O606">
            <v>15</v>
          </cell>
          <cell r="P606">
            <v>1000</v>
          </cell>
          <cell r="S606">
            <v>50</v>
          </cell>
          <cell r="T606" t="str">
            <v>ГКО-24</v>
          </cell>
        </row>
        <row r="607">
          <cell r="A607" t="str">
            <v>KZ9AK2205A14</v>
          </cell>
          <cell r="B607" t="str">
            <v>507/n</v>
          </cell>
          <cell r="C607">
            <v>36962</v>
          </cell>
          <cell r="D607">
            <v>37033</v>
          </cell>
          <cell r="E607">
            <v>70</v>
          </cell>
          <cell r="F607">
            <v>98.77</v>
          </cell>
          <cell r="G607">
            <v>98.77</v>
          </cell>
          <cell r="H607">
            <v>6.4756505011643402</v>
          </cell>
          <cell r="I607">
            <v>500000000</v>
          </cell>
          <cell r="J607">
            <v>43855503</v>
          </cell>
          <cell r="K607">
            <v>4331310602.1800003</v>
          </cell>
          <cell r="L607">
            <v>36690093</v>
          </cell>
          <cell r="M607">
            <v>3623880485.6100001</v>
          </cell>
          <cell r="N607">
            <v>866.26212043600003</v>
          </cell>
          <cell r="O607">
            <v>9</v>
          </cell>
          <cell r="P607">
            <v>100</v>
          </cell>
          <cell r="S607">
            <v>60</v>
          </cell>
          <cell r="T607" t="str">
            <v>Ноты-70</v>
          </cell>
        </row>
        <row r="608">
          <cell r="A608" t="str">
            <v>KZ53L1103A40</v>
          </cell>
          <cell r="B608" t="str">
            <v>31/36</v>
          </cell>
          <cell r="C608">
            <v>36963</v>
          </cell>
          <cell r="D608">
            <v>38057</v>
          </cell>
          <cell r="E608">
            <v>1094</v>
          </cell>
          <cell r="H608">
            <v>12.99</v>
          </cell>
          <cell r="I608">
            <v>400000000</v>
          </cell>
          <cell r="J608">
            <v>2080533</v>
          </cell>
          <cell r="K608">
            <v>2080533000</v>
          </cell>
          <cell r="L608">
            <v>400000</v>
          </cell>
          <cell r="M608">
            <v>400000000</v>
          </cell>
          <cell r="N608">
            <v>520.13324999999998</v>
          </cell>
          <cell r="O608">
            <v>14</v>
          </cell>
          <cell r="P608">
            <v>1000</v>
          </cell>
          <cell r="S608">
            <v>50</v>
          </cell>
          <cell r="T608" t="str">
            <v>ГКО-36</v>
          </cell>
        </row>
        <row r="609">
          <cell r="A609" t="str">
            <v>KZ99K1705A15</v>
          </cell>
          <cell r="B609" t="str">
            <v>508/n</v>
          </cell>
          <cell r="C609">
            <v>36964</v>
          </cell>
          <cell r="D609">
            <v>37028</v>
          </cell>
          <cell r="E609">
            <v>63</v>
          </cell>
          <cell r="F609">
            <v>98.92</v>
          </cell>
          <cell r="G609">
            <v>98.92</v>
          </cell>
          <cell r="H609">
            <v>6.3081277800242503</v>
          </cell>
          <cell r="I609">
            <v>500000000</v>
          </cell>
          <cell r="J609">
            <v>44395065</v>
          </cell>
          <cell r="K609">
            <v>4391096016.4700003</v>
          </cell>
          <cell r="L609">
            <v>31635951</v>
          </cell>
          <cell r="M609">
            <v>3129428272.9200001</v>
          </cell>
          <cell r="N609">
            <v>878.21920329399995</v>
          </cell>
          <cell r="O609">
            <v>11</v>
          </cell>
          <cell r="P609">
            <v>100</v>
          </cell>
          <cell r="S609">
            <v>60</v>
          </cell>
          <cell r="T609" t="str">
            <v>Ноты-63</v>
          </cell>
        </row>
        <row r="610">
          <cell r="A610" t="str">
            <v>KZ9BK0106A17</v>
          </cell>
          <cell r="B610" t="str">
            <v>509/n</v>
          </cell>
          <cell r="C610">
            <v>36966</v>
          </cell>
          <cell r="D610">
            <v>37043</v>
          </cell>
          <cell r="E610">
            <v>77</v>
          </cell>
          <cell r="F610">
            <v>98.68</v>
          </cell>
          <cell r="G610">
            <v>98.68</v>
          </cell>
          <cell r="H610">
            <v>6.3234698013781596</v>
          </cell>
          <cell r="I610">
            <v>500000000</v>
          </cell>
          <cell r="J610">
            <v>37890024</v>
          </cell>
          <cell r="K610">
            <v>3738358011.9400001</v>
          </cell>
          <cell r="L610">
            <v>33953024</v>
          </cell>
          <cell r="M610">
            <v>3350484423.3200002</v>
          </cell>
          <cell r="N610">
            <v>747.671602388</v>
          </cell>
          <cell r="O610">
            <v>11</v>
          </cell>
          <cell r="P610">
            <v>100</v>
          </cell>
          <cell r="S610">
            <v>60</v>
          </cell>
          <cell r="T610" t="str">
            <v>Ноты-77</v>
          </cell>
        </row>
        <row r="611">
          <cell r="A611" t="str">
            <v>KZ52L1903A35</v>
          </cell>
          <cell r="B611" t="str">
            <v>38/24</v>
          </cell>
          <cell r="C611">
            <v>36969</v>
          </cell>
          <cell r="D611">
            <v>37699</v>
          </cell>
          <cell r="E611">
            <v>730</v>
          </cell>
          <cell r="H611">
            <v>10.85</v>
          </cell>
          <cell r="I611">
            <v>300000000</v>
          </cell>
          <cell r="J611">
            <v>1544038</v>
          </cell>
          <cell r="K611">
            <v>1544038000</v>
          </cell>
          <cell r="L611">
            <v>300000</v>
          </cell>
          <cell r="M611">
            <v>300000000</v>
          </cell>
          <cell r="N611">
            <v>514.67933333333303</v>
          </cell>
          <cell r="O611">
            <v>12</v>
          </cell>
          <cell r="P611">
            <v>1000</v>
          </cell>
          <cell r="S611">
            <v>50</v>
          </cell>
          <cell r="T611" t="str">
            <v>ГКО-24</v>
          </cell>
        </row>
        <row r="612">
          <cell r="A612" t="str">
            <v>KZ53L1703A44</v>
          </cell>
          <cell r="B612" t="str">
            <v>32/36</v>
          </cell>
          <cell r="C612">
            <v>36970</v>
          </cell>
          <cell r="D612">
            <v>38063</v>
          </cell>
          <cell r="E612">
            <v>1093</v>
          </cell>
          <cell r="H612">
            <v>11.7</v>
          </cell>
          <cell r="I612">
            <v>400000000</v>
          </cell>
          <cell r="J612">
            <v>1094268</v>
          </cell>
          <cell r="K612">
            <v>1094268000</v>
          </cell>
          <cell r="L612">
            <v>335268</v>
          </cell>
          <cell r="M612">
            <v>335268000</v>
          </cell>
          <cell r="N612">
            <v>273.56700000000001</v>
          </cell>
          <cell r="O612">
            <v>10</v>
          </cell>
          <cell r="P612">
            <v>1000</v>
          </cell>
          <cell r="S612">
            <v>50</v>
          </cell>
          <cell r="T612" t="str">
            <v>ГКО-36</v>
          </cell>
        </row>
        <row r="613">
          <cell r="A613" t="str">
            <v>KZ9BK0606A12</v>
          </cell>
          <cell r="B613" t="str">
            <v>510/n</v>
          </cell>
          <cell r="C613">
            <v>36971</v>
          </cell>
          <cell r="D613">
            <v>37048</v>
          </cell>
          <cell r="E613">
            <v>77</v>
          </cell>
          <cell r="F613">
            <v>98.69</v>
          </cell>
          <cell r="G613">
            <v>98.69</v>
          </cell>
          <cell r="H613">
            <v>6.2749288405383403</v>
          </cell>
          <cell r="I613">
            <v>500000000</v>
          </cell>
          <cell r="J613">
            <v>18191099</v>
          </cell>
          <cell r="K613">
            <v>1794206607.96</v>
          </cell>
          <cell r="L613">
            <v>15530950</v>
          </cell>
          <cell r="M613">
            <v>1532749464.5</v>
          </cell>
          <cell r="N613">
            <v>358.84132159199999</v>
          </cell>
          <cell r="O613">
            <v>13</v>
          </cell>
          <cell r="P613">
            <v>100</v>
          </cell>
          <cell r="S613">
            <v>60</v>
          </cell>
          <cell r="T613" t="str">
            <v>Ноты-70</v>
          </cell>
        </row>
        <row r="614">
          <cell r="A614" t="str">
            <v>KZ53L2503A44</v>
          </cell>
          <cell r="B614" t="str">
            <v>33/36</v>
          </cell>
          <cell r="C614">
            <v>36976</v>
          </cell>
          <cell r="D614">
            <v>38071</v>
          </cell>
          <cell r="E614">
            <v>1095</v>
          </cell>
          <cell r="H614">
            <v>10.5</v>
          </cell>
          <cell r="I614">
            <v>400000000</v>
          </cell>
          <cell r="J614">
            <v>1387000</v>
          </cell>
          <cell r="K614">
            <v>1387000000</v>
          </cell>
          <cell r="L614">
            <v>955000</v>
          </cell>
          <cell r="M614">
            <v>955000000</v>
          </cell>
          <cell r="N614">
            <v>346.75</v>
          </cell>
          <cell r="O614">
            <v>13</v>
          </cell>
          <cell r="P614">
            <v>1000</v>
          </cell>
          <cell r="S614">
            <v>50</v>
          </cell>
          <cell r="T614" t="str">
            <v>ГКО-36</v>
          </cell>
        </row>
        <row r="615">
          <cell r="A615" t="str">
            <v>KZ9BK1206A14</v>
          </cell>
          <cell r="B615" t="str">
            <v>511/n</v>
          </cell>
          <cell r="C615">
            <v>36976</v>
          </cell>
          <cell r="D615">
            <v>37054</v>
          </cell>
          <cell r="E615">
            <v>77</v>
          </cell>
          <cell r="F615">
            <v>98.72</v>
          </cell>
          <cell r="G615">
            <v>98.71</v>
          </cell>
          <cell r="H615">
            <v>6.1293649624281796</v>
          </cell>
          <cell r="I615">
            <v>500000000</v>
          </cell>
          <cell r="J615">
            <v>19604514</v>
          </cell>
          <cell r="K615">
            <v>1934257096.23</v>
          </cell>
          <cell r="L615">
            <v>15101959</v>
          </cell>
          <cell r="M615">
            <v>1490865392.48</v>
          </cell>
          <cell r="N615">
            <v>386.85141924599998</v>
          </cell>
          <cell r="O615">
            <v>15</v>
          </cell>
          <cell r="P615">
            <v>100</v>
          </cell>
          <cell r="S615">
            <v>60</v>
          </cell>
          <cell r="T615" t="str">
            <v>Ноты-77</v>
          </cell>
        </row>
        <row r="616">
          <cell r="A616" t="str">
            <v>KZ43L2806A17</v>
          </cell>
          <cell r="B616" t="str">
            <v>280/3</v>
          </cell>
          <cell r="C616">
            <v>36977</v>
          </cell>
          <cell r="D616">
            <v>37070</v>
          </cell>
          <cell r="E616">
            <v>93</v>
          </cell>
          <cell r="F616">
            <v>98.65</v>
          </cell>
          <cell r="G616">
            <v>98.65</v>
          </cell>
          <cell r="H616">
            <v>5.4738976178408301</v>
          </cell>
          <cell r="I616">
            <v>100000000</v>
          </cell>
          <cell r="J616">
            <v>6271400</v>
          </cell>
          <cell r="K616">
            <v>617040690</v>
          </cell>
          <cell r="L616">
            <v>1013685</v>
          </cell>
          <cell r="M616">
            <v>100000025.25</v>
          </cell>
          <cell r="N616">
            <v>617.04069000000004</v>
          </cell>
          <cell r="O616">
            <v>10</v>
          </cell>
          <cell r="P616">
            <v>100</v>
          </cell>
          <cell r="S616">
            <v>50</v>
          </cell>
          <cell r="T616" t="str">
            <v>ГКО-3</v>
          </cell>
        </row>
        <row r="617">
          <cell r="A617" t="str">
            <v>KZ9CK2106A12</v>
          </cell>
          <cell r="B617" t="str">
            <v>512/n</v>
          </cell>
          <cell r="C617">
            <v>36978</v>
          </cell>
          <cell r="D617">
            <v>37063</v>
          </cell>
          <cell r="E617">
            <v>84</v>
          </cell>
          <cell r="F617">
            <v>98.76</v>
          </cell>
          <cell r="G617">
            <v>98.76</v>
          </cell>
          <cell r="H617">
            <v>5.4407992439584003</v>
          </cell>
          <cell r="I617">
            <v>500000000</v>
          </cell>
          <cell r="J617">
            <v>36606562</v>
          </cell>
          <cell r="K617">
            <v>3611176282.6199999</v>
          </cell>
          <cell r="L617">
            <v>28411274</v>
          </cell>
          <cell r="M617">
            <v>2805897420.2399998</v>
          </cell>
          <cell r="N617">
            <v>722.23525652399996</v>
          </cell>
          <cell r="O617">
            <v>7</v>
          </cell>
          <cell r="P617">
            <v>100</v>
          </cell>
          <cell r="S617">
            <v>60</v>
          </cell>
          <cell r="T617" t="str">
            <v>Ноты-84</v>
          </cell>
        </row>
        <row r="618">
          <cell r="A618" t="str">
            <v>KZ3GL2803A50</v>
          </cell>
          <cell r="B618" t="str">
            <v>1/48i</v>
          </cell>
          <cell r="C618">
            <v>36979</v>
          </cell>
          <cell r="D618">
            <v>38439</v>
          </cell>
          <cell r="E618">
            <v>1456</v>
          </cell>
          <cell r="H618">
            <v>7</v>
          </cell>
          <cell r="I618">
            <v>400000000</v>
          </cell>
          <cell r="J618">
            <v>1632500</v>
          </cell>
          <cell r="K618">
            <v>1632500000</v>
          </cell>
          <cell r="L618">
            <v>400000</v>
          </cell>
          <cell r="M618">
            <v>400000000</v>
          </cell>
          <cell r="N618">
            <v>408.125</v>
          </cell>
          <cell r="O618">
            <v>7</v>
          </cell>
          <cell r="P618">
            <v>1000</v>
          </cell>
          <cell r="S618">
            <v>50</v>
          </cell>
          <cell r="T618" t="str">
            <v>ГИКО-48</v>
          </cell>
        </row>
        <row r="619">
          <cell r="A619" t="str">
            <v>KZ97K1805A16</v>
          </cell>
          <cell r="B619" t="str">
            <v>513/n</v>
          </cell>
          <cell r="C619">
            <v>36980</v>
          </cell>
          <cell r="D619">
            <v>37029</v>
          </cell>
          <cell r="E619">
            <v>49</v>
          </cell>
          <cell r="F619">
            <v>99.29</v>
          </cell>
          <cell r="G619">
            <v>99.27</v>
          </cell>
          <cell r="H619">
            <v>5.3120009208235102</v>
          </cell>
          <cell r="I619">
            <v>500000000</v>
          </cell>
          <cell r="J619">
            <v>36946890</v>
          </cell>
          <cell r="K619">
            <v>3667514755.3600001</v>
          </cell>
          <cell r="L619">
            <v>33157486</v>
          </cell>
          <cell r="M619">
            <v>3292197759.5599999</v>
          </cell>
          <cell r="N619">
            <v>733.50295107199997</v>
          </cell>
          <cell r="O619">
            <v>14</v>
          </cell>
          <cell r="P619">
            <v>100</v>
          </cell>
          <cell r="S619">
            <v>60</v>
          </cell>
          <cell r="T619" t="str">
            <v>Ноты-49</v>
          </cell>
        </row>
        <row r="620">
          <cell r="A620" t="str">
            <v>KZ53L0504A47</v>
          </cell>
          <cell r="B620" t="str">
            <v>34/36</v>
          </cell>
          <cell r="C620">
            <v>36983</v>
          </cell>
          <cell r="D620">
            <v>38081</v>
          </cell>
          <cell r="E620">
            <v>1098</v>
          </cell>
          <cell r="H620">
            <v>10.199999999999999</v>
          </cell>
          <cell r="I620">
            <v>800000000</v>
          </cell>
          <cell r="J620">
            <v>1681000</v>
          </cell>
          <cell r="K620">
            <v>1681000000</v>
          </cell>
          <cell r="L620">
            <v>800000</v>
          </cell>
          <cell r="M620">
            <v>800000000</v>
          </cell>
          <cell r="N620">
            <v>210.125</v>
          </cell>
          <cell r="O620">
            <v>14</v>
          </cell>
          <cell r="P620">
            <v>1000</v>
          </cell>
          <cell r="S620">
            <v>50</v>
          </cell>
          <cell r="T620" t="str">
            <v>ГКО-36</v>
          </cell>
        </row>
        <row r="621">
          <cell r="A621" t="str">
            <v>KZ9CK2806A15</v>
          </cell>
          <cell r="B621" t="str">
            <v>514/n</v>
          </cell>
          <cell r="C621">
            <v>36985</v>
          </cell>
          <cell r="D621">
            <v>37070</v>
          </cell>
          <cell r="E621">
            <v>84</v>
          </cell>
          <cell r="F621">
            <v>98.76</v>
          </cell>
          <cell r="G621">
            <v>98.76</v>
          </cell>
          <cell r="H621">
            <v>5.4407992439584003</v>
          </cell>
          <cell r="I621">
            <v>500000000</v>
          </cell>
          <cell r="J621">
            <v>27651057</v>
          </cell>
          <cell r="K621">
            <v>2729751272.3200002</v>
          </cell>
          <cell r="L621">
            <v>20391057</v>
          </cell>
          <cell r="M621">
            <v>2013820792.3199999</v>
          </cell>
          <cell r="N621">
            <v>545.95025446399995</v>
          </cell>
          <cell r="O621">
            <v>10</v>
          </cell>
          <cell r="P621">
            <v>100</v>
          </cell>
          <cell r="S621">
            <v>60</v>
          </cell>
          <cell r="T621" t="str">
            <v>Ноты-84</v>
          </cell>
        </row>
        <row r="622">
          <cell r="A622" t="str">
            <v>KZ9AK1506A12</v>
          </cell>
          <cell r="B622" t="str">
            <v>515/n</v>
          </cell>
          <cell r="C622">
            <v>36986</v>
          </cell>
          <cell r="D622">
            <v>37057</v>
          </cell>
          <cell r="E622">
            <v>70</v>
          </cell>
          <cell r="F622">
            <v>98.97</v>
          </cell>
          <cell r="G622">
            <v>98.97</v>
          </cell>
          <cell r="H622">
            <v>5.4117409315954399</v>
          </cell>
          <cell r="I622">
            <v>500000000</v>
          </cell>
          <cell r="J622">
            <v>27967854</v>
          </cell>
          <cell r="K622">
            <v>2766341148.98</v>
          </cell>
          <cell r="L622">
            <v>19964708</v>
          </cell>
          <cell r="M622">
            <v>1975909692.76</v>
          </cell>
          <cell r="N622">
            <v>553.26822979600001</v>
          </cell>
          <cell r="O622">
            <v>11</v>
          </cell>
          <cell r="P622">
            <v>100</v>
          </cell>
          <cell r="S622">
            <v>60</v>
          </cell>
          <cell r="T622" t="str">
            <v>Ноты-70</v>
          </cell>
        </row>
        <row r="623">
          <cell r="A623" t="str">
            <v>KZ52L1104A32</v>
          </cell>
          <cell r="B623" t="str">
            <v>39/24</v>
          </cell>
          <cell r="C623">
            <v>36990</v>
          </cell>
          <cell r="D623">
            <v>37722</v>
          </cell>
          <cell r="E623">
            <v>732</v>
          </cell>
          <cell r="H623">
            <v>10</v>
          </cell>
          <cell r="I623">
            <v>800000000</v>
          </cell>
          <cell r="J623">
            <v>2081000</v>
          </cell>
          <cell r="K623">
            <v>2081000000</v>
          </cell>
          <cell r="L623">
            <v>751000</v>
          </cell>
          <cell r="M623">
            <v>751000000</v>
          </cell>
          <cell r="N623">
            <v>260.125</v>
          </cell>
          <cell r="O623">
            <v>11</v>
          </cell>
          <cell r="P623">
            <v>1000</v>
          </cell>
          <cell r="S623">
            <v>50</v>
          </cell>
          <cell r="T623" t="str">
            <v>ГКО-24</v>
          </cell>
        </row>
        <row r="624">
          <cell r="A624" t="str">
            <v>KZ99K1306A18</v>
          </cell>
          <cell r="B624" t="str">
            <v>516/n</v>
          </cell>
          <cell r="C624">
            <v>36991</v>
          </cell>
          <cell r="D624">
            <v>37055</v>
          </cell>
          <cell r="E624">
            <v>63</v>
          </cell>
          <cell r="F624">
            <v>99.07</v>
          </cell>
          <cell r="G624">
            <v>99.07</v>
          </cell>
          <cell r="H624">
            <v>5.4237744355843098</v>
          </cell>
          <cell r="I624">
            <v>500000000</v>
          </cell>
          <cell r="J624">
            <v>6084030</v>
          </cell>
          <cell r="K624">
            <v>601629265.5</v>
          </cell>
          <cell r="L624">
            <v>1674030</v>
          </cell>
          <cell r="M624">
            <v>165846152.09999999</v>
          </cell>
          <cell r="N624">
            <v>120.3258531</v>
          </cell>
          <cell r="O624">
            <v>8</v>
          </cell>
          <cell r="P624">
            <v>100</v>
          </cell>
          <cell r="S624">
            <v>60</v>
          </cell>
          <cell r="T624" t="str">
            <v>Ноты-63</v>
          </cell>
        </row>
        <row r="625">
          <cell r="A625" t="str">
            <v>KZ53L1204A48</v>
          </cell>
          <cell r="B625" t="str">
            <v>35/36</v>
          </cell>
          <cell r="C625">
            <v>36992</v>
          </cell>
          <cell r="D625">
            <v>38089</v>
          </cell>
          <cell r="E625">
            <v>1097</v>
          </cell>
          <cell r="H625">
            <v>9.99</v>
          </cell>
          <cell r="I625">
            <v>800000000</v>
          </cell>
          <cell r="J625">
            <v>1562400</v>
          </cell>
          <cell r="K625">
            <v>1562400000</v>
          </cell>
          <cell r="L625">
            <v>872400</v>
          </cell>
          <cell r="M625">
            <v>872400000</v>
          </cell>
          <cell r="N625">
            <v>195.3</v>
          </cell>
          <cell r="O625">
            <v>11</v>
          </cell>
          <cell r="P625">
            <v>1000</v>
          </cell>
          <cell r="S625">
            <v>50</v>
          </cell>
          <cell r="T625" t="str">
            <v>ГКО-36</v>
          </cell>
        </row>
        <row r="626">
          <cell r="A626" t="str">
            <v>KZ9CK0607A10</v>
          </cell>
          <cell r="B626" t="str">
            <v>517/n</v>
          </cell>
          <cell r="C626">
            <v>36993</v>
          </cell>
          <cell r="D626">
            <v>37078</v>
          </cell>
          <cell r="E626">
            <v>84</v>
          </cell>
          <cell r="F626">
            <v>98.76</v>
          </cell>
          <cell r="G626">
            <v>98.76</v>
          </cell>
          <cell r="H626">
            <v>5.4407992439584003</v>
          </cell>
          <cell r="I626">
            <v>500000000</v>
          </cell>
          <cell r="J626">
            <v>21043115</v>
          </cell>
          <cell r="K626">
            <v>2074930039.4000001</v>
          </cell>
          <cell r="L626">
            <v>15878115</v>
          </cell>
          <cell r="M626">
            <v>1568122637.4000001</v>
          </cell>
          <cell r="N626">
            <v>414.98600787999999</v>
          </cell>
          <cell r="O626">
            <v>11</v>
          </cell>
          <cell r="P626">
            <v>100</v>
          </cell>
          <cell r="S626">
            <v>60</v>
          </cell>
          <cell r="T626" t="str">
            <v>Ноты-84</v>
          </cell>
        </row>
        <row r="627">
          <cell r="A627" t="str">
            <v>KZ43L1907A17</v>
          </cell>
          <cell r="B627" t="str">
            <v>281/3</v>
          </cell>
          <cell r="C627">
            <v>36997</v>
          </cell>
          <cell r="D627">
            <v>37091</v>
          </cell>
          <cell r="E627">
            <v>94</v>
          </cell>
          <cell r="F627">
            <v>98.69</v>
          </cell>
          <cell r="G627">
            <v>98.69</v>
          </cell>
          <cell r="H627">
            <v>5.3241418627982702</v>
          </cell>
          <cell r="I627">
            <v>100000000</v>
          </cell>
          <cell r="J627">
            <v>4990763</v>
          </cell>
          <cell r="K627">
            <v>492282208.47000003</v>
          </cell>
          <cell r="L627">
            <v>557400</v>
          </cell>
          <cell r="M627">
            <v>55009814</v>
          </cell>
          <cell r="N627">
            <v>492.28220847</v>
          </cell>
          <cell r="O627">
            <v>7</v>
          </cell>
          <cell r="P627">
            <v>100</v>
          </cell>
          <cell r="S627">
            <v>50</v>
          </cell>
          <cell r="T627" t="str">
            <v>ГКО-3</v>
          </cell>
        </row>
        <row r="628">
          <cell r="A628" t="str">
            <v>KZ9AK2806A17</v>
          </cell>
          <cell r="B628" t="str">
            <v>518/n</v>
          </cell>
          <cell r="C628">
            <v>36999</v>
          </cell>
          <cell r="D628">
            <v>37070</v>
          </cell>
          <cell r="E628">
            <v>70</v>
          </cell>
          <cell r="F628">
            <v>98.99</v>
          </cell>
          <cell r="G628">
            <v>98.99</v>
          </cell>
          <cell r="H628">
            <v>5.3055864228710199</v>
          </cell>
          <cell r="I628">
            <v>500000000</v>
          </cell>
          <cell r="J628">
            <v>9111022</v>
          </cell>
          <cell r="K628">
            <v>900304088.60000002</v>
          </cell>
          <cell r="L628">
            <v>1025100</v>
          </cell>
          <cell r="M628">
            <v>101474649</v>
          </cell>
          <cell r="N628">
            <v>180.06081771999999</v>
          </cell>
          <cell r="O628">
            <v>10</v>
          </cell>
          <cell r="P628">
            <v>100</v>
          </cell>
          <cell r="S628">
            <v>60</v>
          </cell>
          <cell r="T628" t="str">
            <v>Ноты-70</v>
          </cell>
        </row>
        <row r="629">
          <cell r="A629" t="str">
            <v>KZ54L1904A57</v>
          </cell>
          <cell r="B629" t="str">
            <v>1/48</v>
          </cell>
          <cell r="C629">
            <v>37000</v>
          </cell>
          <cell r="D629">
            <v>38461</v>
          </cell>
          <cell r="E629">
            <v>1461</v>
          </cell>
          <cell r="H629">
            <v>12</v>
          </cell>
          <cell r="I629">
            <v>800000000</v>
          </cell>
          <cell r="J629">
            <v>1408716</v>
          </cell>
          <cell r="K629">
            <v>1408716000</v>
          </cell>
          <cell r="L629">
            <v>612716</v>
          </cell>
          <cell r="M629">
            <v>612716000</v>
          </cell>
          <cell r="N629">
            <v>176.08949999999999</v>
          </cell>
          <cell r="O629">
            <v>8</v>
          </cell>
          <cell r="P629">
            <v>1000</v>
          </cell>
          <cell r="S629">
            <v>50</v>
          </cell>
          <cell r="T629" t="str">
            <v>ГКО-48</v>
          </cell>
        </row>
        <row r="630">
          <cell r="A630" t="str">
            <v>KZ9CK1307A11</v>
          </cell>
          <cell r="B630" t="str">
            <v>519/n</v>
          </cell>
          <cell r="C630">
            <v>37001</v>
          </cell>
          <cell r="D630">
            <v>37085</v>
          </cell>
          <cell r="E630">
            <v>84</v>
          </cell>
          <cell r="I630">
            <v>500000000</v>
          </cell>
          <cell r="P630">
            <v>100</v>
          </cell>
          <cell r="S630">
            <v>60</v>
          </cell>
          <cell r="T630" t="str">
            <v>Ноты-84</v>
          </cell>
        </row>
        <row r="631">
          <cell r="A631" t="str">
            <v>KZ53L2604A42</v>
          </cell>
          <cell r="B631" t="str">
            <v>36/36</v>
          </cell>
          <cell r="C631">
            <v>37004</v>
          </cell>
          <cell r="D631">
            <v>38103</v>
          </cell>
          <cell r="E631">
            <v>1097</v>
          </cell>
          <cell r="H631">
            <v>9</v>
          </cell>
          <cell r="I631">
            <v>800000000</v>
          </cell>
          <cell r="J631">
            <v>1312000</v>
          </cell>
          <cell r="K631">
            <v>1312000000</v>
          </cell>
          <cell r="L631">
            <v>401000</v>
          </cell>
          <cell r="M631">
            <v>401000000</v>
          </cell>
          <cell r="N631">
            <v>164</v>
          </cell>
          <cell r="O631">
            <v>8</v>
          </cell>
          <cell r="P631">
            <v>1000</v>
          </cell>
          <cell r="S631">
            <v>50</v>
          </cell>
          <cell r="T631" t="str">
            <v>ГКО-36</v>
          </cell>
        </row>
        <row r="632">
          <cell r="A632" t="str">
            <v>KZ9BK1207A13</v>
          </cell>
          <cell r="B632" t="str">
            <v>520/n</v>
          </cell>
          <cell r="C632">
            <v>37006</v>
          </cell>
          <cell r="D632">
            <v>37084</v>
          </cell>
          <cell r="E632">
            <v>77</v>
          </cell>
          <cell r="F632">
            <v>98.87</v>
          </cell>
          <cell r="G632">
            <v>98.87</v>
          </cell>
          <cell r="H632">
            <v>5.4028706198221501</v>
          </cell>
          <cell r="I632">
            <v>500000000</v>
          </cell>
          <cell r="J632">
            <v>8139179</v>
          </cell>
          <cell r="K632">
            <v>803113310.37</v>
          </cell>
          <cell r="L632">
            <v>324270</v>
          </cell>
          <cell r="M632">
            <v>32060575.899999999</v>
          </cell>
          <cell r="N632">
            <v>160.622662074</v>
          </cell>
          <cell r="O632">
            <v>8</v>
          </cell>
          <cell r="P632">
            <v>100</v>
          </cell>
          <cell r="S632">
            <v>60</v>
          </cell>
          <cell r="T632" t="str">
            <v>Ноты-77</v>
          </cell>
        </row>
        <row r="633">
          <cell r="A633" t="str">
            <v>KZ3GL2704A50</v>
          </cell>
          <cell r="B633" t="str">
            <v>2/48i</v>
          </cell>
          <cell r="C633">
            <v>37008</v>
          </cell>
          <cell r="D633">
            <v>38469</v>
          </cell>
          <cell r="E633">
            <v>1460</v>
          </cell>
          <cell r="H633">
            <v>4</v>
          </cell>
          <cell r="I633">
            <v>400000000</v>
          </cell>
          <cell r="J633">
            <v>2421000</v>
          </cell>
          <cell r="K633">
            <v>2421000000</v>
          </cell>
          <cell r="L633">
            <v>350000</v>
          </cell>
          <cell r="M633">
            <v>350000000</v>
          </cell>
          <cell r="N633">
            <v>605.25</v>
          </cell>
          <cell r="O633">
            <v>14</v>
          </cell>
          <cell r="P633">
            <v>1000</v>
          </cell>
          <cell r="S633">
            <v>50</v>
          </cell>
          <cell r="T633" t="str">
            <v>ГИКО-48</v>
          </cell>
        </row>
        <row r="634">
          <cell r="A634" t="str">
            <v>KZ9CK2007A12</v>
          </cell>
          <cell r="B634" t="str">
            <v>521/n</v>
          </cell>
          <cell r="C634">
            <v>37008</v>
          </cell>
          <cell r="D634">
            <v>37092</v>
          </cell>
          <cell r="E634">
            <v>84</v>
          </cell>
          <cell r="F634">
            <v>98.76</v>
          </cell>
          <cell r="G634">
            <v>98.76</v>
          </cell>
          <cell r="H634">
            <v>5.4407992439584003</v>
          </cell>
          <cell r="I634">
            <v>500000000</v>
          </cell>
          <cell r="J634">
            <v>5903100</v>
          </cell>
          <cell r="K634">
            <v>582053337</v>
          </cell>
          <cell r="L634">
            <v>3038100</v>
          </cell>
          <cell r="M634">
            <v>300042757</v>
          </cell>
          <cell r="N634">
            <v>116.41066739999999</v>
          </cell>
          <cell r="O634">
            <v>8</v>
          </cell>
          <cell r="P634">
            <v>100</v>
          </cell>
          <cell r="S634">
            <v>60</v>
          </cell>
          <cell r="T634" t="str">
            <v>Ноты-84</v>
          </cell>
        </row>
        <row r="635">
          <cell r="A635" t="str">
            <v>KZ9CK2607A16</v>
          </cell>
          <cell r="B635" t="str">
            <v>522/n</v>
          </cell>
          <cell r="C635">
            <v>37013</v>
          </cell>
          <cell r="D635">
            <v>37098</v>
          </cell>
          <cell r="E635">
            <v>84</v>
          </cell>
          <cell r="F635">
            <v>98.76</v>
          </cell>
          <cell r="G635">
            <v>98.76</v>
          </cell>
          <cell r="H635">
            <v>5.4407992439584003</v>
          </cell>
          <cell r="I635">
            <v>500000000</v>
          </cell>
          <cell r="J635">
            <v>11048257</v>
          </cell>
          <cell r="K635">
            <v>1088721446.3699999</v>
          </cell>
          <cell r="L635">
            <v>4670100</v>
          </cell>
          <cell r="M635">
            <v>461219076</v>
          </cell>
          <cell r="N635">
            <v>217.74428927400001</v>
          </cell>
          <cell r="O635">
            <v>12</v>
          </cell>
          <cell r="P635">
            <v>100</v>
          </cell>
          <cell r="S635">
            <v>60</v>
          </cell>
          <cell r="T635" t="str">
            <v>Ноты-84</v>
          </cell>
        </row>
        <row r="636">
          <cell r="A636" t="str">
            <v>KZ53L0305A48</v>
          </cell>
          <cell r="B636" t="str">
            <v>37/36</v>
          </cell>
          <cell r="C636">
            <v>37014</v>
          </cell>
          <cell r="D636">
            <v>38110</v>
          </cell>
          <cell r="E636">
            <v>1096</v>
          </cell>
          <cell r="H636">
            <v>8</v>
          </cell>
          <cell r="I636">
            <v>800000000</v>
          </cell>
          <cell r="J636">
            <v>751230</v>
          </cell>
          <cell r="K636">
            <v>751230000</v>
          </cell>
          <cell r="L636">
            <v>210230</v>
          </cell>
          <cell r="M636">
            <v>210230000</v>
          </cell>
          <cell r="N636">
            <v>93.903750000000002</v>
          </cell>
          <cell r="O636">
            <v>10</v>
          </cell>
          <cell r="P636">
            <v>1000</v>
          </cell>
          <cell r="S636">
            <v>50</v>
          </cell>
          <cell r="T636" t="str">
            <v>ГКО-36</v>
          </cell>
        </row>
        <row r="637">
          <cell r="A637" t="str">
            <v>KZ55L0805A66</v>
          </cell>
          <cell r="B637" t="str">
            <v>1/60</v>
          </cell>
          <cell r="C637">
            <v>37018</v>
          </cell>
          <cell r="D637">
            <v>38845</v>
          </cell>
          <cell r="E637">
            <v>1826</v>
          </cell>
          <cell r="H637">
            <v>8.1999999999999993</v>
          </cell>
          <cell r="I637">
            <v>300000000</v>
          </cell>
          <cell r="J637">
            <v>841100</v>
          </cell>
          <cell r="K637">
            <v>841100000</v>
          </cell>
          <cell r="L637">
            <v>50100</v>
          </cell>
          <cell r="M637">
            <v>50100000</v>
          </cell>
          <cell r="N637">
            <v>280.36666666666702</v>
          </cell>
          <cell r="O637">
            <v>7</v>
          </cell>
          <cell r="P637">
            <v>1000</v>
          </cell>
          <cell r="S637">
            <v>50</v>
          </cell>
          <cell r="T637" t="str">
            <v>ГКО-60</v>
          </cell>
        </row>
        <row r="638">
          <cell r="A638" t="str">
            <v>KZ9CK3107A19</v>
          </cell>
          <cell r="B638" t="str">
            <v>523/n</v>
          </cell>
          <cell r="C638">
            <v>37018</v>
          </cell>
          <cell r="D638">
            <v>37103</v>
          </cell>
          <cell r="E638">
            <v>84</v>
          </cell>
          <cell r="F638">
            <v>98.75</v>
          </cell>
          <cell r="G638">
            <v>98.75</v>
          </cell>
          <cell r="H638">
            <v>5.4852320675105499</v>
          </cell>
          <cell r="I638">
            <v>500000000</v>
          </cell>
          <cell r="J638">
            <v>4520239</v>
          </cell>
          <cell r="K638">
            <v>444474885.56999999</v>
          </cell>
          <cell r="L638">
            <v>500100</v>
          </cell>
          <cell r="M638">
            <v>49384876</v>
          </cell>
          <cell r="N638">
            <v>88.894977114</v>
          </cell>
          <cell r="O638">
            <v>11</v>
          </cell>
          <cell r="P638">
            <v>100</v>
          </cell>
          <cell r="S638">
            <v>60</v>
          </cell>
          <cell r="T638" t="str">
            <v>Ноты-84</v>
          </cell>
        </row>
        <row r="639">
          <cell r="A639" t="str">
            <v>KZ4CL1005A28</v>
          </cell>
          <cell r="B639" t="str">
            <v>72/12</v>
          </cell>
          <cell r="C639">
            <v>37021</v>
          </cell>
          <cell r="D639">
            <v>37386</v>
          </cell>
          <cell r="E639">
            <v>365</v>
          </cell>
          <cell r="F639">
            <v>93.2</v>
          </cell>
          <cell r="G639">
            <v>93.2</v>
          </cell>
          <cell r="H639">
            <v>7.2961373390557904</v>
          </cell>
          <cell r="I639">
            <v>250000000</v>
          </cell>
          <cell r="J639">
            <v>10670100</v>
          </cell>
          <cell r="K639">
            <v>976548493</v>
          </cell>
          <cell r="L639">
            <v>1491302</v>
          </cell>
          <cell r="M639">
            <v>138989519.40000001</v>
          </cell>
          <cell r="N639">
            <v>390.61939719999998</v>
          </cell>
          <cell r="O639">
            <v>12</v>
          </cell>
          <cell r="P639">
            <v>100</v>
          </cell>
          <cell r="S639">
            <v>50</v>
          </cell>
          <cell r="T639" t="str">
            <v>ГКО-12</v>
          </cell>
        </row>
        <row r="640">
          <cell r="A640" t="str">
            <v>KZ9BK2707A16</v>
          </cell>
          <cell r="B640" t="str">
            <v>524/n</v>
          </cell>
          <cell r="C640">
            <v>37022</v>
          </cell>
          <cell r="D640">
            <v>37099</v>
          </cell>
          <cell r="E640">
            <v>77</v>
          </cell>
          <cell r="F640">
            <v>98.87</v>
          </cell>
          <cell r="G640">
            <v>98.87</v>
          </cell>
          <cell r="H640">
            <v>5.4028706198221501</v>
          </cell>
          <cell r="I640">
            <v>500000000</v>
          </cell>
          <cell r="J640">
            <v>17108811</v>
          </cell>
          <cell r="K640">
            <v>1691201005.5699999</v>
          </cell>
          <cell r="L640">
            <v>15088811</v>
          </cell>
          <cell r="M640">
            <v>1491830743.5699999</v>
          </cell>
          <cell r="N640">
            <v>338.240201114</v>
          </cell>
          <cell r="O640">
            <v>8</v>
          </cell>
          <cell r="P640">
            <v>100</v>
          </cell>
          <cell r="S640">
            <v>60</v>
          </cell>
          <cell r="T640" t="str">
            <v>Ноты-77</v>
          </cell>
        </row>
        <row r="641">
          <cell r="A641" t="str">
            <v>KZ43L1708A18</v>
          </cell>
          <cell r="B641" t="str">
            <v>282/3</v>
          </cell>
          <cell r="C641">
            <v>37025</v>
          </cell>
          <cell r="D641">
            <v>37120</v>
          </cell>
          <cell r="E641">
            <v>95</v>
          </cell>
          <cell r="F641">
            <v>98.75</v>
          </cell>
          <cell r="G641">
            <v>98.75</v>
          </cell>
          <cell r="H641">
            <v>5.0772012797329298</v>
          </cell>
          <cell r="I641">
            <v>100000000</v>
          </cell>
          <cell r="J641">
            <v>7110100</v>
          </cell>
          <cell r="K641">
            <v>700719871</v>
          </cell>
          <cell r="L641">
            <v>1006329</v>
          </cell>
          <cell r="M641">
            <v>99374988.75</v>
          </cell>
          <cell r="N641">
            <v>700.71987100000001</v>
          </cell>
          <cell r="O641">
            <v>9</v>
          </cell>
          <cell r="P641">
            <v>100</v>
          </cell>
          <cell r="S641">
            <v>50</v>
          </cell>
          <cell r="T641" t="str">
            <v>ГКО-3</v>
          </cell>
        </row>
        <row r="642">
          <cell r="A642" t="str">
            <v>KZ98K1107A10</v>
          </cell>
          <cell r="B642" t="str">
            <v>525/n</v>
          </cell>
          <cell r="C642">
            <v>37026</v>
          </cell>
          <cell r="D642">
            <v>37083</v>
          </cell>
          <cell r="E642">
            <v>56</v>
          </cell>
          <cell r="F642">
            <v>99.18</v>
          </cell>
          <cell r="G642">
            <v>99.18</v>
          </cell>
          <cell r="H642">
            <v>5.3740673522887201</v>
          </cell>
          <cell r="I642">
            <v>500000000</v>
          </cell>
          <cell r="J642">
            <v>5372100</v>
          </cell>
          <cell r="K642">
            <v>532046604</v>
          </cell>
          <cell r="L642">
            <v>2252100</v>
          </cell>
          <cell r="M642">
            <v>223363284</v>
          </cell>
          <cell r="N642">
            <v>106.4093208</v>
          </cell>
          <cell r="O642">
            <v>9</v>
          </cell>
          <cell r="P642">
            <v>100</v>
          </cell>
          <cell r="S642">
            <v>60</v>
          </cell>
          <cell r="T642" t="str">
            <v>Ноты-56</v>
          </cell>
        </row>
        <row r="643">
          <cell r="A643" t="str">
            <v>KZ54L1705A58</v>
          </cell>
          <cell r="B643" t="str">
            <v>2/48</v>
          </cell>
          <cell r="C643">
            <v>37027</v>
          </cell>
          <cell r="D643">
            <v>38489</v>
          </cell>
          <cell r="E643">
            <v>1461</v>
          </cell>
          <cell r="H643">
            <v>10</v>
          </cell>
          <cell r="I643">
            <v>400000000</v>
          </cell>
          <cell r="J643">
            <v>293758</v>
          </cell>
          <cell r="K643">
            <v>293758000</v>
          </cell>
          <cell r="L643">
            <v>112758</v>
          </cell>
          <cell r="M643">
            <v>112758000</v>
          </cell>
          <cell r="N643">
            <v>73.439499999999995</v>
          </cell>
          <cell r="O643">
            <v>7</v>
          </cell>
          <cell r="P643">
            <v>1000</v>
          </cell>
          <cell r="S643">
            <v>50</v>
          </cell>
          <cell r="T643" t="str">
            <v>ГКО-48</v>
          </cell>
        </row>
        <row r="644">
          <cell r="A644" t="str">
            <v>KZ9CK1008A13</v>
          </cell>
          <cell r="B644" t="str">
            <v>526/n</v>
          </cell>
          <cell r="C644">
            <v>37028</v>
          </cell>
          <cell r="D644">
            <v>37113</v>
          </cell>
          <cell r="E644">
            <v>84</v>
          </cell>
          <cell r="F644">
            <v>98.75</v>
          </cell>
          <cell r="G644">
            <v>98.75</v>
          </cell>
          <cell r="H644">
            <v>5.4852320675105499</v>
          </cell>
          <cell r="I644">
            <v>500000000</v>
          </cell>
          <cell r="J644">
            <v>23265963</v>
          </cell>
          <cell r="K644">
            <v>2289640876.25</v>
          </cell>
          <cell r="L644">
            <v>9569463</v>
          </cell>
          <cell r="M644">
            <v>944984471.25</v>
          </cell>
          <cell r="N644">
            <v>457.92817524999998</v>
          </cell>
          <cell r="O644">
            <v>7</v>
          </cell>
          <cell r="P644">
            <v>100</v>
          </cell>
          <cell r="S644">
            <v>60</v>
          </cell>
          <cell r="T644" t="str">
            <v>Ноты-84</v>
          </cell>
        </row>
        <row r="645">
          <cell r="A645" t="str">
            <v>KZ9BK0308A13</v>
          </cell>
          <cell r="B645" t="str">
            <v>527/n</v>
          </cell>
          <cell r="C645">
            <v>37029</v>
          </cell>
          <cell r="D645">
            <v>37106</v>
          </cell>
          <cell r="E645">
            <v>77</v>
          </cell>
          <cell r="F645">
            <v>98.86</v>
          </cell>
          <cell r="G645">
            <v>98.86</v>
          </cell>
          <cell r="H645">
            <v>5.4512349879535797</v>
          </cell>
          <cell r="I645">
            <v>500000000</v>
          </cell>
          <cell r="J645">
            <v>11244095</v>
          </cell>
          <cell r="K645">
            <v>1111282186.7</v>
          </cell>
          <cell r="L645">
            <v>6904095</v>
          </cell>
          <cell r="M645">
            <v>682538831.70000005</v>
          </cell>
          <cell r="N645">
            <v>222.25643733999999</v>
          </cell>
          <cell r="O645">
            <v>9</v>
          </cell>
          <cell r="P645">
            <v>100</v>
          </cell>
          <cell r="S645">
            <v>60</v>
          </cell>
          <cell r="T645" t="str">
            <v>Ноты-77</v>
          </cell>
        </row>
        <row r="646">
          <cell r="A646" t="str">
            <v>KZ53L2205A45</v>
          </cell>
          <cell r="B646" t="str">
            <v>38/36</v>
          </cell>
          <cell r="C646">
            <v>37032</v>
          </cell>
          <cell r="D646">
            <v>38129</v>
          </cell>
          <cell r="E646">
            <v>1097</v>
          </cell>
          <cell r="H646">
            <v>8</v>
          </cell>
          <cell r="I646">
            <v>350000000</v>
          </cell>
          <cell r="J646">
            <v>627200</v>
          </cell>
          <cell r="K646">
            <v>627200000</v>
          </cell>
          <cell r="L646">
            <v>175200</v>
          </cell>
          <cell r="M646">
            <v>175200000</v>
          </cell>
          <cell r="N646">
            <v>179.2</v>
          </cell>
          <cell r="O646">
            <v>10</v>
          </cell>
          <cell r="P646">
            <v>1000</v>
          </cell>
          <cell r="S646">
            <v>50</v>
          </cell>
          <cell r="T646" t="str">
            <v>ГКО-36</v>
          </cell>
        </row>
        <row r="647">
          <cell r="A647" t="str">
            <v>KZ9CK1508A18</v>
          </cell>
          <cell r="B647" t="str">
            <v>528/n</v>
          </cell>
          <cell r="C647">
            <v>37033</v>
          </cell>
          <cell r="D647">
            <v>37118</v>
          </cell>
          <cell r="E647">
            <v>84</v>
          </cell>
          <cell r="F647">
            <v>98.75</v>
          </cell>
          <cell r="G647">
            <v>98.75</v>
          </cell>
          <cell r="H647">
            <v>5.4852320675105499</v>
          </cell>
          <cell r="I647">
            <v>500000000</v>
          </cell>
          <cell r="J647">
            <v>14860095</v>
          </cell>
          <cell r="K647">
            <v>1458039234.3099999</v>
          </cell>
          <cell r="L647">
            <v>1792888</v>
          </cell>
          <cell r="M647">
            <v>177047690</v>
          </cell>
          <cell r="N647">
            <v>291.60784686199997</v>
          </cell>
          <cell r="O647">
            <v>12</v>
          </cell>
          <cell r="P647">
            <v>100</v>
          </cell>
          <cell r="S647">
            <v>60</v>
          </cell>
          <cell r="T647" t="str">
            <v>Ноты-84</v>
          </cell>
        </row>
        <row r="648">
          <cell r="A648" t="str">
            <v>KZ9AK0308A14</v>
          </cell>
          <cell r="B648" t="str">
            <v>529/n</v>
          </cell>
          <cell r="C648">
            <v>37035</v>
          </cell>
          <cell r="D648">
            <v>37106</v>
          </cell>
          <cell r="E648">
            <v>70</v>
          </cell>
          <cell r="F648">
            <v>98.99</v>
          </cell>
          <cell r="G648">
            <v>98.99</v>
          </cell>
          <cell r="H648">
            <v>5.3055864228710199</v>
          </cell>
          <cell r="I648">
            <v>500000000</v>
          </cell>
          <cell r="J648">
            <v>3164444</v>
          </cell>
          <cell r="K648">
            <v>312336980.75999999</v>
          </cell>
          <cell r="L648">
            <v>954644</v>
          </cell>
          <cell r="M648">
            <v>94500209.560000002</v>
          </cell>
          <cell r="N648">
            <v>62.467396151999999</v>
          </cell>
          <cell r="O648">
            <v>8</v>
          </cell>
          <cell r="P648">
            <v>100</v>
          </cell>
          <cell r="S648">
            <v>60</v>
          </cell>
          <cell r="T648" t="str">
            <v>Ноты-70</v>
          </cell>
        </row>
        <row r="649">
          <cell r="A649" t="str">
            <v>KZ54L3005A51</v>
          </cell>
          <cell r="B649" t="str">
            <v>3/48</v>
          </cell>
          <cell r="C649">
            <v>37039</v>
          </cell>
          <cell r="D649">
            <v>38502</v>
          </cell>
          <cell r="E649">
            <v>1461</v>
          </cell>
          <cell r="H649">
            <v>10</v>
          </cell>
          <cell r="I649">
            <v>400000000</v>
          </cell>
          <cell r="J649">
            <v>592100</v>
          </cell>
          <cell r="K649">
            <v>592100000</v>
          </cell>
          <cell r="L649">
            <v>250100</v>
          </cell>
          <cell r="M649">
            <v>250100000</v>
          </cell>
          <cell r="N649">
            <v>148.02500000000001</v>
          </cell>
          <cell r="O649">
            <v>9</v>
          </cell>
          <cell r="P649">
            <v>1000</v>
          </cell>
          <cell r="S649">
            <v>50</v>
          </cell>
          <cell r="T649" t="str">
            <v>ГКО-48</v>
          </cell>
        </row>
        <row r="650">
          <cell r="A650" t="str">
            <v>KZ9BK1508A19</v>
          </cell>
          <cell r="B650" t="str">
            <v>530/n</v>
          </cell>
          <cell r="C650">
            <v>37040</v>
          </cell>
          <cell r="D650">
            <v>37118</v>
          </cell>
          <cell r="E650">
            <v>77</v>
          </cell>
          <cell r="F650">
            <v>98.86</v>
          </cell>
          <cell r="G650">
            <v>98.86</v>
          </cell>
          <cell r="H650">
            <v>5.4512349879535797</v>
          </cell>
          <cell r="I650">
            <v>500000000</v>
          </cell>
          <cell r="J650">
            <v>2383240</v>
          </cell>
          <cell r="K650">
            <v>233967676.40000001</v>
          </cell>
          <cell r="L650">
            <v>670240</v>
          </cell>
          <cell r="M650">
            <v>66259926.399999999</v>
          </cell>
          <cell r="N650">
            <v>46.79353528</v>
          </cell>
          <cell r="O650">
            <v>5</v>
          </cell>
          <cell r="P650">
            <v>100</v>
          </cell>
          <cell r="S650">
            <v>60</v>
          </cell>
          <cell r="T650" t="str">
            <v>Ноты-77</v>
          </cell>
        </row>
        <row r="651">
          <cell r="A651" t="str">
            <v>KZ3KL3005A66</v>
          </cell>
          <cell r="B651" t="str">
            <v>1/60i</v>
          </cell>
          <cell r="C651">
            <v>37041</v>
          </cell>
          <cell r="D651">
            <v>38867</v>
          </cell>
          <cell r="E651">
            <v>1826</v>
          </cell>
          <cell r="H651">
            <v>4.3</v>
          </cell>
          <cell r="I651">
            <v>400000000</v>
          </cell>
          <cell r="J651">
            <v>943100</v>
          </cell>
          <cell r="K651">
            <v>943100000</v>
          </cell>
          <cell r="L651">
            <v>200400</v>
          </cell>
          <cell r="M651">
            <v>200400000</v>
          </cell>
          <cell r="N651">
            <v>235.77500000000001</v>
          </cell>
          <cell r="O651">
            <v>9</v>
          </cell>
          <cell r="P651">
            <v>1000</v>
          </cell>
          <cell r="S651">
            <v>50</v>
          </cell>
          <cell r="T651" t="str">
            <v>ГИКО-60</v>
          </cell>
        </row>
        <row r="652">
          <cell r="A652" t="str">
            <v>KZ9CK2408A17</v>
          </cell>
          <cell r="B652" t="str">
            <v>531/n</v>
          </cell>
          <cell r="C652">
            <v>37042</v>
          </cell>
          <cell r="D652">
            <v>37127</v>
          </cell>
          <cell r="E652">
            <v>84</v>
          </cell>
          <cell r="F652">
            <v>98.75</v>
          </cell>
          <cell r="G652">
            <v>98.75</v>
          </cell>
          <cell r="H652">
            <v>5.4852320675105499</v>
          </cell>
          <cell r="I652">
            <v>500000000</v>
          </cell>
          <cell r="J652">
            <v>7876299</v>
          </cell>
          <cell r="K652">
            <v>777304480.64999998</v>
          </cell>
          <cell r="L652">
            <v>5464299</v>
          </cell>
          <cell r="M652">
            <v>539599526.25</v>
          </cell>
          <cell r="N652">
            <v>155.46089613000001</v>
          </cell>
          <cell r="O652">
            <v>11</v>
          </cell>
          <cell r="P652">
            <v>100</v>
          </cell>
          <cell r="S652">
            <v>60</v>
          </cell>
          <cell r="T652" t="str">
            <v>Ноты-84</v>
          </cell>
        </row>
        <row r="653">
          <cell r="A653" t="str">
            <v>KZ99K0308A18</v>
          </cell>
          <cell r="B653" t="str">
            <v>532/n</v>
          </cell>
          <cell r="C653">
            <v>37043</v>
          </cell>
          <cell r="D653">
            <v>37106</v>
          </cell>
          <cell r="E653">
            <v>63</v>
          </cell>
          <cell r="F653">
            <v>99.07</v>
          </cell>
          <cell r="G653">
            <v>99.06</v>
          </cell>
          <cell r="H653">
            <v>5.4237744355843098</v>
          </cell>
          <cell r="I653">
            <v>500000000</v>
          </cell>
          <cell r="J653">
            <v>11510000</v>
          </cell>
          <cell r="K653">
            <v>1139685000</v>
          </cell>
          <cell r="L653">
            <v>3000000</v>
          </cell>
          <cell r="M653">
            <v>297200000</v>
          </cell>
          <cell r="N653">
            <v>227.93700000000001</v>
          </cell>
          <cell r="O653">
            <v>11</v>
          </cell>
          <cell r="P653">
            <v>100</v>
          </cell>
          <cell r="S653">
            <v>60</v>
          </cell>
          <cell r="T653" t="str">
            <v>Ноты-63</v>
          </cell>
        </row>
        <row r="654">
          <cell r="A654" t="str">
            <v>KZ55L0606A67</v>
          </cell>
          <cell r="B654" t="str">
            <v>2/60</v>
          </cell>
          <cell r="C654">
            <v>37046</v>
          </cell>
          <cell r="D654">
            <v>38874</v>
          </cell>
          <cell r="E654">
            <v>1826</v>
          </cell>
          <cell r="H654">
            <v>8.1999999999999993</v>
          </cell>
          <cell r="I654">
            <v>450000000</v>
          </cell>
          <cell r="J654">
            <v>1055912</v>
          </cell>
          <cell r="K654">
            <v>1055912000</v>
          </cell>
          <cell r="L654">
            <v>288912</v>
          </cell>
          <cell r="M654">
            <v>288912000</v>
          </cell>
          <cell r="N654">
            <v>234.647111111111</v>
          </cell>
          <cell r="O654">
            <v>9</v>
          </cell>
          <cell r="P654">
            <v>1000</v>
          </cell>
          <cell r="S654">
            <v>50</v>
          </cell>
          <cell r="T654" t="str">
            <v>ГКО-60</v>
          </cell>
        </row>
        <row r="655">
          <cell r="A655" t="str">
            <v>KZ9AK1508A10</v>
          </cell>
          <cell r="B655" t="str">
            <v>533/n</v>
          </cell>
          <cell r="C655">
            <v>37047</v>
          </cell>
          <cell r="D655">
            <v>37118</v>
          </cell>
          <cell r="E655">
            <v>70</v>
          </cell>
          <cell r="F655">
            <v>98.95</v>
          </cell>
          <cell r="G655">
            <v>98.94</v>
          </cell>
          <cell r="H655">
            <v>5.5179383527033696</v>
          </cell>
          <cell r="I655">
            <v>500000000</v>
          </cell>
          <cell r="J655">
            <v>14113058</v>
          </cell>
          <cell r="K655">
            <v>1394354589.0999999</v>
          </cell>
          <cell r="L655">
            <v>10603058</v>
          </cell>
          <cell r="M655">
            <v>1049192589.1</v>
          </cell>
          <cell r="N655">
            <v>278.87091781999999</v>
          </cell>
          <cell r="O655">
            <v>8</v>
          </cell>
          <cell r="P655">
            <v>100</v>
          </cell>
          <cell r="S655">
            <v>60</v>
          </cell>
          <cell r="T655" t="str">
            <v>Ноты-70</v>
          </cell>
        </row>
        <row r="656">
          <cell r="A656" t="str">
            <v>KZ9BK2308A19</v>
          </cell>
          <cell r="B656" t="str">
            <v>535/n</v>
          </cell>
          <cell r="C656">
            <v>37048</v>
          </cell>
          <cell r="D656">
            <v>37126</v>
          </cell>
          <cell r="E656">
            <v>77</v>
          </cell>
          <cell r="F656">
            <v>98.83</v>
          </cell>
          <cell r="G656">
            <v>98.83</v>
          </cell>
          <cell r="H656">
            <v>5.5963868166640696</v>
          </cell>
          <cell r="I656">
            <v>500000000</v>
          </cell>
          <cell r="J656">
            <v>19643648</v>
          </cell>
          <cell r="K656">
            <v>1936622028.1800001</v>
          </cell>
          <cell r="L656">
            <v>14158526</v>
          </cell>
          <cell r="M656">
            <v>1399287124.5799999</v>
          </cell>
          <cell r="N656">
            <v>387.32440563599999</v>
          </cell>
          <cell r="O656">
            <v>10</v>
          </cell>
          <cell r="P656">
            <v>100</v>
          </cell>
          <cell r="S656">
            <v>60</v>
          </cell>
          <cell r="T656" t="str">
            <v>Ноты-77</v>
          </cell>
        </row>
        <row r="657">
          <cell r="A657" t="str">
            <v>KZ9CK3108A18</v>
          </cell>
          <cell r="B657" t="str">
            <v>534/n</v>
          </cell>
          <cell r="C657">
            <v>37049</v>
          </cell>
          <cell r="D657">
            <v>37134</v>
          </cell>
          <cell r="E657">
            <v>84</v>
          </cell>
          <cell r="F657">
            <v>98.73</v>
          </cell>
          <cell r="G657">
            <v>98.73</v>
          </cell>
          <cell r="H657">
            <v>5.5741247172422899</v>
          </cell>
          <cell r="I657">
            <v>500000000</v>
          </cell>
          <cell r="J657">
            <v>6099235</v>
          </cell>
          <cell r="K657">
            <v>602110171.54999995</v>
          </cell>
          <cell r="L657">
            <v>5589235</v>
          </cell>
          <cell r="M657">
            <v>551825171.54999995</v>
          </cell>
          <cell r="N657">
            <v>120.42203431</v>
          </cell>
          <cell r="O657">
            <v>5</v>
          </cell>
          <cell r="P657">
            <v>100</v>
          </cell>
          <cell r="S657">
            <v>60</v>
          </cell>
          <cell r="T657" t="str">
            <v>Ноты-84</v>
          </cell>
        </row>
        <row r="658">
          <cell r="A658" t="str">
            <v>KZ54L1306A51</v>
          </cell>
          <cell r="B658" t="str">
            <v>4/48</v>
          </cell>
          <cell r="C658">
            <v>37053</v>
          </cell>
          <cell r="D658">
            <v>38516</v>
          </cell>
          <cell r="E658">
            <v>1461</v>
          </cell>
          <cell r="H658">
            <v>9</v>
          </cell>
          <cell r="I658">
            <v>300000000</v>
          </cell>
          <cell r="J658">
            <v>553000</v>
          </cell>
          <cell r="K658">
            <v>553000000</v>
          </cell>
          <cell r="L658">
            <v>51000</v>
          </cell>
          <cell r="M658">
            <v>51000000</v>
          </cell>
          <cell r="N658">
            <v>184.333333333333</v>
          </cell>
          <cell r="O658">
            <v>11</v>
          </cell>
          <cell r="P658">
            <v>1000</v>
          </cell>
          <cell r="S658">
            <v>50</v>
          </cell>
          <cell r="T658" t="str">
            <v>ГКО-48</v>
          </cell>
        </row>
        <row r="659">
          <cell r="A659" t="str">
            <v>KZ9CK0509A19</v>
          </cell>
          <cell r="B659" t="str">
            <v>536/n</v>
          </cell>
          <cell r="C659">
            <v>37054</v>
          </cell>
          <cell r="D659">
            <v>37139</v>
          </cell>
          <cell r="E659">
            <v>84</v>
          </cell>
          <cell r="F659">
            <v>98.73</v>
          </cell>
          <cell r="G659">
            <v>98.73</v>
          </cell>
          <cell r="H659">
            <v>5.5741247172422899</v>
          </cell>
          <cell r="I659">
            <v>500000000</v>
          </cell>
          <cell r="J659">
            <v>17803955</v>
          </cell>
          <cell r="K659">
            <v>1756784866.1900001</v>
          </cell>
          <cell r="L659">
            <v>14183818</v>
          </cell>
          <cell r="M659">
            <v>1400368351.1400001</v>
          </cell>
          <cell r="N659">
            <v>351.35697323800002</v>
          </cell>
          <cell r="O659">
            <v>12</v>
          </cell>
          <cell r="P659">
            <v>100</v>
          </cell>
          <cell r="S659">
            <v>60</v>
          </cell>
          <cell r="T659" t="str">
            <v>Ноты-84</v>
          </cell>
        </row>
        <row r="660">
          <cell r="A660" t="str">
            <v>KZ9BK3108A19</v>
          </cell>
          <cell r="B660" t="str">
            <v>537/n</v>
          </cell>
          <cell r="C660">
            <v>37056</v>
          </cell>
          <cell r="D660">
            <v>37134</v>
          </cell>
          <cell r="E660">
            <v>77</v>
          </cell>
          <cell r="F660">
            <v>98.83</v>
          </cell>
          <cell r="G660">
            <v>98.83</v>
          </cell>
          <cell r="H660">
            <v>5.5963868166640696</v>
          </cell>
          <cell r="I660">
            <v>500000000</v>
          </cell>
          <cell r="J660">
            <v>24323120</v>
          </cell>
          <cell r="K660">
            <v>2402727594.1999998</v>
          </cell>
          <cell r="L660">
            <v>21723120</v>
          </cell>
          <cell r="M660">
            <v>2146895949.5999999</v>
          </cell>
          <cell r="N660">
            <v>480.54551884</v>
          </cell>
          <cell r="O660">
            <v>10</v>
          </cell>
          <cell r="P660">
            <v>100</v>
          </cell>
          <cell r="S660">
            <v>60</v>
          </cell>
          <cell r="T660" t="str">
            <v>Ноты-77</v>
          </cell>
        </row>
        <row r="661">
          <cell r="A661" t="str">
            <v>KZ95K2007A12</v>
          </cell>
          <cell r="B661" t="str">
            <v>538/n</v>
          </cell>
          <cell r="C661">
            <v>37057</v>
          </cell>
          <cell r="D661">
            <v>37092</v>
          </cell>
          <cell r="E661">
            <v>35</v>
          </cell>
          <cell r="F661">
            <v>99.51</v>
          </cell>
          <cell r="G661">
            <v>99.51</v>
          </cell>
          <cell r="H661">
            <v>5.1210933574514597</v>
          </cell>
          <cell r="I661">
            <v>500000000</v>
          </cell>
          <cell r="J661">
            <v>25465168</v>
          </cell>
          <cell r="K661">
            <v>2532874667.6799998</v>
          </cell>
          <cell r="L661">
            <v>21425168</v>
          </cell>
          <cell r="M661">
            <v>2132018467.6800001</v>
          </cell>
          <cell r="N661">
            <v>506.574933536</v>
          </cell>
          <cell r="O661">
            <v>8</v>
          </cell>
          <cell r="P661">
            <v>100</v>
          </cell>
          <cell r="S661">
            <v>60</v>
          </cell>
          <cell r="T661" t="str">
            <v>Ноты-35</v>
          </cell>
        </row>
        <row r="662">
          <cell r="A662" t="str">
            <v>KZ43L2009A12</v>
          </cell>
          <cell r="B662" t="str">
            <v>283/3</v>
          </cell>
          <cell r="C662">
            <v>37060</v>
          </cell>
          <cell r="D662">
            <v>37154</v>
          </cell>
          <cell r="E662">
            <v>94</v>
          </cell>
          <cell r="F662">
            <v>98.8</v>
          </cell>
          <cell r="G662">
            <v>98.8</v>
          </cell>
          <cell r="H662">
            <v>4.8716465720514401</v>
          </cell>
          <cell r="I662">
            <v>100000000</v>
          </cell>
          <cell r="J662">
            <v>9899100</v>
          </cell>
          <cell r="K662">
            <v>976174157</v>
          </cell>
          <cell r="L662">
            <v>1012146</v>
          </cell>
          <cell r="M662">
            <v>100000024.8</v>
          </cell>
          <cell r="N662">
            <v>976.17415700000004</v>
          </cell>
          <cell r="O662">
            <v>10</v>
          </cell>
          <cell r="P662">
            <v>100</v>
          </cell>
          <cell r="S662">
            <v>50</v>
          </cell>
          <cell r="T662" t="str">
            <v>ГКО-3</v>
          </cell>
        </row>
        <row r="663">
          <cell r="A663" t="str">
            <v>KZ7051806A46</v>
          </cell>
          <cell r="B663" t="str">
            <v>1/36VKO</v>
          </cell>
          <cell r="C663">
            <v>37061</v>
          </cell>
          <cell r="D663">
            <v>38156</v>
          </cell>
          <cell r="E663">
            <v>1095</v>
          </cell>
          <cell r="H663">
            <v>6.3</v>
          </cell>
          <cell r="I663">
            <v>500000000</v>
          </cell>
          <cell r="J663">
            <v>57500</v>
          </cell>
          <cell r="K663">
            <v>5750000</v>
          </cell>
          <cell r="L663">
            <v>6000</v>
          </cell>
          <cell r="M663">
            <v>600000</v>
          </cell>
          <cell r="N663">
            <v>168.41749999999999</v>
          </cell>
          <cell r="O663">
            <v>7</v>
          </cell>
          <cell r="P663">
            <v>100</v>
          </cell>
          <cell r="Q663">
            <v>146.44999999999999</v>
          </cell>
          <cell r="S663">
            <v>0</v>
          </cell>
          <cell r="T663" t="str">
            <v>VKU036.001</v>
          </cell>
        </row>
        <row r="664">
          <cell r="A664" t="str">
            <v>KZ9BK0509A10</v>
          </cell>
          <cell r="B664" t="str">
            <v>539/n</v>
          </cell>
          <cell r="C664">
            <v>37061</v>
          </cell>
          <cell r="D664">
            <v>37139</v>
          </cell>
          <cell r="E664">
            <v>77</v>
          </cell>
          <cell r="F664">
            <v>98.83</v>
          </cell>
          <cell r="G664">
            <v>98.83</v>
          </cell>
          <cell r="H664">
            <v>5.5963868166640696</v>
          </cell>
          <cell r="I664">
            <v>500000000</v>
          </cell>
          <cell r="J664">
            <v>11367592</v>
          </cell>
          <cell r="K664">
            <v>1123304117.3599999</v>
          </cell>
          <cell r="L664">
            <v>9367592</v>
          </cell>
          <cell r="M664">
            <v>925799117.36000001</v>
          </cell>
          <cell r="N664">
            <v>224.660823472</v>
          </cell>
          <cell r="O664">
            <v>6</v>
          </cell>
          <cell r="P664">
            <v>100</v>
          </cell>
          <cell r="S664">
            <v>60</v>
          </cell>
          <cell r="T664" t="str">
            <v>Ноты-77</v>
          </cell>
        </row>
        <row r="665">
          <cell r="A665" t="str">
            <v>KZ9CK1409A18</v>
          </cell>
          <cell r="B665" t="str">
            <v>540/n</v>
          </cell>
          <cell r="C665">
            <v>37063</v>
          </cell>
          <cell r="D665">
            <v>37148</v>
          </cell>
          <cell r="E665">
            <v>84</v>
          </cell>
          <cell r="F665">
            <v>98.73</v>
          </cell>
          <cell r="G665">
            <v>98.73</v>
          </cell>
          <cell r="H665">
            <v>5.5741247172422899</v>
          </cell>
          <cell r="I665">
            <v>500000000</v>
          </cell>
          <cell r="J665">
            <v>18930386</v>
          </cell>
          <cell r="K665">
            <v>1867973553.24</v>
          </cell>
          <cell r="L665">
            <v>14330386</v>
          </cell>
          <cell r="M665">
            <v>1414839009.78</v>
          </cell>
          <cell r="N665">
            <v>373.59471064799999</v>
          </cell>
          <cell r="O665">
            <v>9</v>
          </cell>
          <cell r="P665">
            <v>100</v>
          </cell>
          <cell r="S665">
            <v>60</v>
          </cell>
          <cell r="T665" t="str">
            <v>Ноты-84</v>
          </cell>
        </row>
        <row r="666">
          <cell r="A666" t="str">
            <v>KZ52L2706A32</v>
          </cell>
          <cell r="B666" t="str">
            <v>40/24</v>
          </cell>
          <cell r="C666">
            <v>37067</v>
          </cell>
          <cell r="D666">
            <v>37799</v>
          </cell>
          <cell r="E666">
            <v>732</v>
          </cell>
          <cell r="H666">
            <v>7.1</v>
          </cell>
          <cell r="I666">
            <v>350000000</v>
          </cell>
          <cell r="J666">
            <v>926000</v>
          </cell>
          <cell r="K666">
            <v>926000000</v>
          </cell>
          <cell r="L666">
            <v>195000</v>
          </cell>
          <cell r="M666">
            <v>195000000</v>
          </cell>
          <cell r="N666">
            <v>264.57142857142901</v>
          </cell>
          <cell r="O666">
            <v>11</v>
          </cell>
          <cell r="P666">
            <v>1000</v>
          </cell>
          <cell r="S666">
            <v>50</v>
          </cell>
          <cell r="T666" t="str">
            <v>ГКО-24</v>
          </cell>
        </row>
        <row r="667">
          <cell r="A667" t="str">
            <v>KZ7051806A46</v>
          </cell>
          <cell r="B667" t="str">
            <v>1/36VKO1</v>
          </cell>
          <cell r="C667">
            <v>37068</v>
          </cell>
          <cell r="D667">
            <v>38156</v>
          </cell>
          <cell r="E667">
            <v>1095</v>
          </cell>
          <cell r="F667">
            <v>94.806200000000004</v>
          </cell>
          <cell r="G667">
            <v>94.32</v>
          </cell>
          <cell r="H667">
            <v>8.3026999999999997</v>
          </cell>
          <cell r="I667">
            <v>412130000</v>
          </cell>
          <cell r="J667">
            <v>60100</v>
          </cell>
          <cell r="K667">
            <v>5649492.5972602703</v>
          </cell>
          <cell r="L667">
            <v>29635</v>
          </cell>
          <cell r="M667">
            <v>2813140.7575342502</v>
          </cell>
          <cell r="N667">
            <v>200.82271746745701</v>
          </cell>
          <cell r="O667">
            <v>4</v>
          </cell>
          <cell r="P667">
            <v>100</v>
          </cell>
          <cell r="Q667">
            <v>146.5</v>
          </cell>
          <cell r="S667">
            <v>0</v>
          </cell>
          <cell r="T667" t="str">
            <v>VKU036.001</v>
          </cell>
        </row>
        <row r="668">
          <cell r="A668" t="str">
            <v>KZ99K2908A18</v>
          </cell>
          <cell r="B668" t="str">
            <v>541/n</v>
          </cell>
          <cell r="C668">
            <v>37068</v>
          </cell>
          <cell r="D668">
            <v>37132</v>
          </cell>
          <cell r="E668">
            <v>63</v>
          </cell>
          <cell r="F668">
            <v>99.05</v>
          </cell>
          <cell r="G668">
            <v>99.05</v>
          </cell>
          <cell r="H668">
            <v>5.5415334567278203</v>
          </cell>
          <cell r="I668">
            <v>500000000</v>
          </cell>
          <cell r="J668">
            <v>21294325</v>
          </cell>
          <cell r="K668">
            <v>2108164603.25</v>
          </cell>
          <cell r="L668">
            <v>9594325</v>
          </cell>
          <cell r="M668">
            <v>950317891.25</v>
          </cell>
          <cell r="N668">
            <v>421.63292065000002</v>
          </cell>
          <cell r="O668">
            <v>9</v>
          </cell>
          <cell r="P668">
            <v>100</v>
          </cell>
          <cell r="S668">
            <v>60</v>
          </cell>
          <cell r="T668" t="str">
            <v>Ноты-63</v>
          </cell>
        </row>
        <row r="669">
          <cell r="A669" t="str">
            <v>KZ3KL2806A69</v>
          </cell>
          <cell r="B669" t="str">
            <v>2/60i</v>
          </cell>
          <cell r="C669">
            <v>37070</v>
          </cell>
          <cell r="D669">
            <v>38896</v>
          </cell>
          <cell r="E669">
            <v>1826</v>
          </cell>
          <cell r="H669">
            <v>4</v>
          </cell>
          <cell r="I669">
            <v>300000000</v>
          </cell>
          <cell r="J669">
            <v>1325100</v>
          </cell>
          <cell r="K669">
            <v>1325100000</v>
          </cell>
          <cell r="L669">
            <v>300000</v>
          </cell>
          <cell r="M669">
            <v>300000000</v>
          </cell>
          <cell r="N669">
            <v>441.7</v>
          </cell>
          <cell r="O669">
            <v>9</v>
          </cell>
          <cell r="P669">
            <v>1000</v>
          </cell>
          <cell r="S669">
            <v>50</v>
          </cell>
          <cell r="T669" t="str">
            <v>ГИКО-60</v>
          </cell>
        </row>
        <row r="670">
          <cell r="A670" t="str">
            <v>KZ9CK2109A19</v>
          </cell>
          <cell r="B670" t="str">
            <v>542/n</v>
          </cell>
          <cell r="C670">
            <v>37071</v>
          </cell>
          <cell r="D670">
            <v>37155</v>
          </cell>
          <cell r="E670">
            <v>84</v>
          </cell>
          <cell r="F670">
            <v>98.73</v>
          </cell>
          <cell r="G670">
            <v>98.73</v>
          </cell>
          <cell r="H670">
            <v>5.5741247172422899</v>
          </cell>
          <cell r="I670">
            <v>500000000</v>
          </cell>
          <cell r="J670">
            <v>41137699</v>
          </cell>
          <cell r="K670">
            <v>4059404393.4400001</v>
          </cell>
          <cell r="L670">
            <v>26327557</v>
          </cell>
          <cell r="M670">
            <v>2599319702.6100001</v>
          </cell>
          <cell r="N670">
            <v>811.88087868800005</v>
          </cell>
          <cell r="O670">
            <v>11</v>
          </cell>
          <cell r="P670">
            <v>100</v>
          </cell>
          <cell r="S670">
            <v>60</v>
          </cell>
          <cell r="T670" t="str">
            <v>Ноты-84</v>
          </cell>
        </row>
        <row r="671">
          <cell r="A671" t="str">
            <v>KZ54L0407A51</v>
          </cell>
          <cell r="B671" t="str">
            <v>5/48</v>
          </cell>
          <cell r="C671">
            <v>37074</v>
          </cell>
          <cell r="D671">
            <v>38537</v>
          </cell>
          <cell r="E671">
            <v>1461</v>
          </cell>
          <cell r="H671">
            <v>8.57</v>
          </cell>
          <cell r="I671">
            <v>450000000</v>
          </cell>
          <cell r="J671">
            <v>671100</v>
          </cell>
          <cell r="K671">
            <v>671100000</v>
          </cell>
          <cell r="L671">
            <v>75100</v>
          </cell>
          <cell r="M671">
            <v>75100000</v>
          </cell>
          <cell r="N671">
            <v>149.13333333333301</v>
          </cell>
          <cell r="O671">
            <v>9</v>
          </cell>
          <cell r="P671">
            <v>1000</v>
          </cell>
          <cell r="S671">
            <v>50</v>
          </cell>
          <cell r="T671" t="str">
            <v>ГКО-48</v>
          </cell>
        </row>
        <row r="672">
          <cell r="A672" t="str">
            <v>KZ97K2208A17</v>
          </cell>
          <cell r="B672" t="str">
            <v>543/n</v>
          </cell>
          <cell r="C672">
            <v>37075</v>
          </cell>
          <cell r="D672">
            <v>37125</v>
          </cell>
          <cell r="E672">
            <v>49</v>
          </cell>
          <cell r="F672">
            <v>99.29</v>
          </cell>
          <cell r="G672">
            <v>99.29</v>
          </cell>
          <cell r="H672">
            <v>5.3120009208235102</v>
          </cell>
          <cell r="I672">
            <v>500000000</v>
          </cell>
          <cell r="J672">
            <v>32731000</v>
          </cell>
          <cell r="K672">
            <v>3248833890</v>
          </cell>
          <cell r="L672">
            <v>17331000</v>
          </cell>
          <cell r="M672">
            <v>1720794990</v>
          </cell>
          <cell r="N672">
            <v>649.76677800000004</v>
          </cell>
          <cell r="O672">
            <v>10</v>
          </cell>
          <cell r="P672">
            <v>100</v>
          </cell>
          <cell r="S672">
            <v>60</v>
          </cell>
          <cell r="T672" t="str">
            <v>Ноты-49</v>
          </cell>
        </row>
        <row r="673">
          <cell r="A673" t="str">
            <v>KZ9AK1309A11</v>
          </cell>
          <cell r="B673" t="str">
            <v>544/n</v>
          </cell>
          <cell r="C673">
            <v>37076</v>
          </cell>
          <cell r="D673">
            <v>37147</v>
          </cell>
          <cell r="E673">
            <v>70</v>
          </cell>
          <cell r="F673">
            <v>98.95</v>
          </cell>
          <cell r="G673">
            <v>98.95</v>
          </cell>
          <cell r="H673">
            <v>5.5179383527033696</v>
          </cell>
          <cell r="I673">
            <v>500000000</v>
          </cell>
          <cell r="J673">
            <v>9571835</v>
          </cell>
          <cell r="K673">
            <v>947130573.25</v>
          </cell>
          <cell r="L673">
            <v>9321835</v>
          </cell>
          <cell r="M673">
            <v>922395573.25</v>
          </cell>
          <cell r="N673">
            <v>189.42611464999999</v>
          </cell>
          <cell r="O673">
            <v>4</v>
          </cell>
          <cell r="P673">
            <v>100</v>
          </cell>
          <cell r="S673">
            <v>60</v>
          </cell>
          <cell r="T673" t="str">
            <v>Ноты-70</v>
          </cell>
        </row>
        <row r="674">
          <cell r="A674" t="str">
            <v>KZ55L0507A67</v>
          </cell>
          <cell r="B674" t="str">
            <v>3/60</v>
          </cell>
          <cell r="C674">
            <v>37077</v>
          </cell>
          <cell r="D674">
            <v>38903</v>
          </cell>
          <cell r="E674">
            <v>1826</v>
          </cell>
          <cell r="I674">
            <v>450000000</v>
          </cell>
          <cell r="P674">
            <v>1000</v>
          </cell>
          <cell r="S674">
            <v>50</v>
          </cell>
          <cell r="T674" t="str">
            <v>ГКО-60</v>
          </cell>
        </row>
        <row r="675">
          <cell r="A675" t="str">
            <v>KZ9CK2809A12</v>
          </cell>
          <cell r="B675" t="str">
            <v>545/n</v>
          </cell>
          <cell r="C675">
            <v>37078</v>
          </cell>
          <cell r="D675">
            <v>37162</v>
          </cell>
          <cell r="E675">
            <v>84</v>
          </cell>
          <cell r="F675">
            <v>98.73</v>
          </cell>
          <cell r="G675">
            <v>98.73</v>
          </cell>
          <cell r="H675">
            <v>5.5741247172422899</v>
          </cell>
          <cell r="I675">
            <v>500000000</v>
          </cell>
          <cell r="J675">
            <v>10206158</v>
          </cell>
          <cell r="K675">
            <v>1007114979.34</v>
          </cell>
          <cell r="L675">
            <v>6356158</v>
          </cell>
          <cell r="M675">
            <v>627543479.34000003</v>
          </cell>
          <cell r="N675">
            <v>201.42299586799999</v>
          </cell>
          <cell r="O675">
            <v>11</v>
          </cell>
          <cell r="P675">
            <v>100</v>
          </cell>
          <cell r="S675">
            <v>60</v>
          </cell>
          <cell r="T675" t="str">
            <v>Ноты-84</v>
          </cell>
        </row>
        <row r="676">
          <cell r="A676" t="str">
            <v>KZ54L1107A52</v>
          </cell>
          <cell r="B676" t="str">
            <v>6/48</v>
          </cell>
          <cell r="C676">
            <v>37081</v>
          </cell>
          <cell r="D676">
            <v>38544</v>
          </cell>
          <cell r="E676">
            <v>1461</v>
          </cell>
          <cell r="H676">
            <v>8</v>
          </cell>
          <cell r="I676">
            <v>450000000</v>
          </cell>
          <cell r="J676">
            <v>581100</v>
          </cell>
          <cell r="K676">
            <v>581100000</v>
          </cell>
          <cell r="L676">
            <v>100000</v>
          </cell>
          <cell r="M676">
            <v>100000000</v>
          </cell>
          <cell r="N676">
            <v>129.13333333333301</v>
          </cell>
          <cell r="O676">
            <v>8</v>
          </cell>
          <cell r="P676">
            <v>1000</v>
          </cell>
          <cell r="S676">
            <v>50</v>
          </cell>
          <cell r="T676" t="str">
            <v>ГКО-48</v>
          </cell>
        </row>
        <row r="677">
          <cell r="A677" t="str">
            <v>KZ9AK1909A15</v>
          </cell>
          <cell r="B677" t="str">
            <v>546/n</v>
          </cell>
          <cell r="C677">
            <v>37082</v>
          </cell>
          <cell r="D677">
            <v>37153</v>
          </cell>
          <cell r="E677">
            <v>70</v>
          </cell>
          <cell r="F677">
            <v>98.95</v>
          </cell>
          <cell r="G677">
            <v>98.95</v>
          </cell>
          <cell r="H677">
            <v>5.5179383527033696</v>
          </cell>
          <cell r="I677">
            <v>500000000</v>
          </cell>
          <cell r="J677">
            <v>12775417</v>
          </cell>
          <cell r="K677">
            <v>1263453728.8499999</v>
          </cell>
          <cell r="L677">
            <v>8375417</v>
          </cell>
          <cell r="M677">
            <v>828747512.14999998</v>
          </cell>
          <cell r="N677">
            <v>252.69074577000001</v>
          </cell>
          <cell r="O677">
            <v>9</v>
          </cell>
          <cell r="P677">
            <v>100</v>
          </cell>
          <cell r="S677">
            <v>60</v>
          </cell>
          <cell r="T677" t="str">
            <v>Ноты-70</v>
          </cell>
        </row>
        <row r="678">
          <cell r="A678" t="str">
            <v>KZ9CK0510A16</v>
          </cell>
          <cell r="B678" t="str">
            <v>547/n</v>
          </cell>
          <cell r="C678">
            <v>37084</v>
          </cell>
          <cell r="D678">
            <v>37169</v>
          </cell>
          <cell r="E678">
            <v>84</v>
          </cell>
          <cell r="F678" t="str">
            <v>н/д</v>
          </cell>
          <cell r="G678" t="str">
            <v>н/д</v>
          </cell>
          <cell r="H678" t="str">
            <v>н/д</v>
          </cell>
          <cell r="I678">
            <v>500000000</v>
          </cell>
          <cell r="J678" t="str">
            <v>н/д</v>
          </cell>
          <cell r="K678" t="str">
            <v>н/д</v>
          </cell>
          <cell r="L678" t="str">
            <v>н/д</v>
          </cell>
          <cell r="M678" t="str">
            <v>н/д</v>
          </cell>
          <cell r="N678" t="str">
            <v>н/д</v>
          </cell>
          <cell r="O678" t="str">
            <v>н/д</v>
          </cell>
          <cell r="P678">
            <v>100</v>
          </cell>
          <cell r="S678">
            <v>60</v>
          </cell>
          <cell r="T678" t="str">
            <v>Ноты-84</v>
          </cell>
        </row>
        <row r="679">
          <cell r="A679" t="str">
            <v>KZ9BK2809A13</v>
          </cell>
          <cell r="B679" t="str">
            <v>548/n</v>
          </cell>
          <cell r="C679">
            <v>37085</v>
          </cell>
          <cell r="D679">
            <v>37162</v>
          </cell>
          <cell r="E679">
            <v>77</v>
          </cell>
          <cell r="F679">
            <v>98.83</v>
          </cell>
          <cell r="G679">
            <v>98.83</v>
          </cell>
          <cell r="H679">
            <v>5.5963868166640696</v>
          </cell>
          <cell r="I679">
            <v>500000000</v>
          </cell>
          <cell r="J679">
            <v>12148858</v>
          </cell>
          <cell r="K679">
            <v>1200487758.98</v>
          </cell>
          <cell r="L679">
            <v>7434726</v>
          </cell>
          <cell r="M679">
            <v>734773970.58000004</v>
          </cell>
          <cell r="N679">
            <v>240.097551796</v>
          </cell>
          <cell r="O679">
            <v>8</v>
          </cell>
          <cell r="P679">
            <v>100</v>
          </cell>
          <cell r="S679">
            <v>60</v>
          </cell>
          <cell r="T679" t="str">
            <v>Ноты-77</v>
          </cell>
        </row>
        <row r="680">
          <cell r="A680" t="str">
            <v>KZ55L1807A62</v>
          </cell>
          <cell r="B680" t="str">
            <v>4/60</v>
          </cell>
          <cell r="C680">
            <v>37088</v>
          </cell>
          <cell r="D680">
            <v>38916</v>
          </cell>
          <cell r="E680">
            <v>1826</v>
          </cell>
          <cell r="H680">
            <v>8.1999999999999993</v>
          </cell>
          <cell r="I680">
            <v>450000000</v>
          </cell>
          <cell r="J680">
            <v>691100</v>
          </cell>
          <cell r="K680">
            <v>691100000</v>
          </cell>
          <cell r="L680">
            <v>66100</v>
          </cell>
          <cell r="M680">
            <v>66100000</v>
          </cell>
          <cell r="N680">
            <v>153.57777777777801</v>
          </cell>
          <cell r="O680">
            <v>9</v>
          </cell>
          <cell r="P680">
            <v>1000</v>
          </cell>
          <cell r="S680">
            <v>50</v>
          </cell>
          <cell r="T680" t="str">
            <v>ГКО-60</v>
          </cell>
        </row>
        <row r="681">
          <cell r="A681" t="str">
            <v>KZ9BK0310A19</v>
          </cell>
          <cell r="B681" t="str">
            <v>549/n</v>
          </cell>
          <cell r="C681">
            <v>37089</v>
          </cell>
          <cell r="D681">
            <v>37167</v>
          </cell>
          <cell r="E681">
            <v>77</v>
          </cell>
          <cell r="F681">
            <v>98.83</v>
          </cell>
          <cell r="G681">
            <v>98.83</v>
          </cell>
          <cell r="H681">
            <v>5.5963868166640696</v>
          </cell>
          <cell r="I681">
            <v>500000000</v>
          </cell>
          <cell r="J681">
            <v>8606169</v>
          </cell>
          <cell r="K681">
            <v>850159627.11000001</v>
          </cell>
          <cell r="L681">
            <v>5543037</v>
          </cell>
          <cell r="M681">
            <v>547818346.71000004</v>
          </cell>
          <cell r="N681">
            <v>170.031925422</v>
          </cell>
          <cell r="O681">
            <v>8</v>
          </cell>
          <cell r="P681">
            <v>100</v>
          </cell>
          <cell r="S681">
            <v>60</v>
          </cell>
          <cell r="T681" t="str">
            <v>Ноты-77</v>
          </cell>
        </row>
        <row r="682">
          <cell r="A682" t="str">
            <v>KZ9CK1210A17</v>
          </cell>
          <cell r="B682" t="str">
            <v>550/n</v>
          </cell>
          <cell r="C682">
            <v>37091</v>
          </cell>
          <cell r="D682">
            <v>37176</v>
          </cell>
          <cell r="E682">
            <v>84</v>
          </cell>
          <cell r="F682">
            <v>98.73</v>
          </cell>
          <cell r="G682">
            <v>98.73</v>
          </cell>
          <cell r="H682">
            <v>5.5741247172422899</v>
          </cell>
          <cell r="I682">
            <v>500000000</v>
          </cell>
          <cell r="J682">
            <v>3466184</v>
          </cell>
          <cell r="K682">
            <v>342066851.62</v>
          </cell>
          <cell r="L682">
            <v>956050</v>
          </cell>
          <cell r="M682">
            <v>94390816.5</v>
          </cell>
          <cell r="N682">
            <v>68.413370323999999</v>
          </cell>
          <cell r="O682">
            <v>6</v>
          </cell>
          <cell r="P682">
            <v>100</v>
          </cell>
          <cell r="S682">
            <v>60</v>
          </cell>
          <cell r="T682" t="str">
            <v>Ноты-84</v>
          </cell>
        </row>
        <row r="683">
          <cell r="A683" t="str">
            <v>KZ9AK2809A14</v>
          </cell>
          <cell r="B683" t="str">
            <v>551/n</v>
          </cell>
          <cell r="C683">
            <v>37092</v>
          </cell>
          <cell r="D683">
            <v>37162</v>
          </cell>
          <cell r="E683">
            <v>70</v>
          </cell>
          <cell r="F683">
            <v>98.99</v>
          </cell>
          <cell r="G683">
            <v>98.97</v>
          </cell>
          <cell r="H683">
            <v>5.3055864228710199</v>
          </cell>
          <cell r="I683">
            <v>500000000</v>
          </cell>
          <cell r="J683">
            <v>3120727</v>
          </cell>
          <cell r="K683">
            <v>308465351.19</v>
          </cell>
          <cell r="L683">
            <v>420727</v>
          </cell>
          <cell r="M683">
            <v>41647351.189999998</v>
          </cell>
          <cell r="N683">
            <v>61.693070237999997</v>
          </cell>
          <cell r="O683">
            <v>8</v>
          </cell>
          <cell r="P683">
            <v>100</v>
          </cell>
          <cell r="S683">
            <v>60</v>
          </cell>
          <cell r="T683" t="str">
            <v>Ноты-70</v>
          </cell>
        </row>
        <row r="684">
          <cell r="A684" t="str">
            <v>KZ43L2510A14</v>
          </cell>
          <cell r="B684" t="str">
            <v>284/3</v>
          </cell>
          <cell r="C684">
            <v>37095</v>
          </cell>
          <cell r="D684">
            <v>37189</v>
          </cell>
          <cell r="E684">
            <v>94</v>
          </cell>
          <cell r="F684">
            <v>98.81</v>
          </cell>
          <cell r="G684">
            <v>98.81</v>
          </cell>
          <cell r="H684">
            <v>4.8305605941472702</v>
          </cell>
          <cell r="I684">
            <v>100000000</v>
          </cell>
          <cell r="J684">
            <v>8925000</v>
          </cell>
          <cell r="K684">
            <v>881587820</v>
          </cell>
          <cell r="L684">
            <v>1012022</v>
          </cell>
          <cell r="M684">
            <v>99997893.819999993</v>
          </cell>
          <cell r="N684">
            <v>881.58781999999997</v>
          </cell>
          <cell r="O684">
            <v>6</v>
          </cell>
          <cell r="P684">
            <v>100</v>
          </cell>
          <cell r="S684">
            <v>50</v>
          </cell>
          <cell r="T684" t="str">
            <v>ГКО-3</v>
          </cell>
        </row>
        <row r="685">
          <cell r="A685" t="str">
            <v>KZ9BK1010A10</v>
          </cell>
          <cell r="B685" t="str">
            <v>552/n</v>
          </cell>
          <cell r="C685">
            <v>37096</v>
          </cell>
          <cell r="D685">
            <v>37174</v>
          </cell>
          <cell r="E685">
            <v>77</v>
          </cell>
          <cell r="F685">
            <v>98.83</v>
          </cell>
          <cell r="G685">
            <v>98.83</v>
          </cell>
          <cell r="H685">
            <v>5.5963868166640696</v>
          </cell>
          <cell r="I685">
            <v>500000000</v>
          </cell>
          <cell r="J685">
            <v>9164724</v>
          </cell>
          <cell r="K685">
            <v>903743035.75999999</v>
          </cell>
          <cell r="L685">
            <v>1350592</v>
          </cell>
          <cell r="M685">
            <v>133479007.36</v>
          </cell>
          <cell r="N685">
            <v>180.74860715200001</v>
          </cell>
          <cell r="O685">
            <v>9</v>
          </cell>
          <cell r="P685">
            <v>100</v>
          </cell>
          <cell r="S685">
            <v>60</v>
          </cell>
          <cell r="T685" t="str">
            <v>Ноты-77</v>
          </cell>
        </row>
        <row r="686">
          <cell r="A686" t="str">
            <v>KZ9CK1910A10</v>
          </cell>
          <cell r="B686" t="str">
            <v>553/n</v>
          </cell>
          <cell r="C686">
            <v>37098</v>
          </cell>
          <cell r="D686">
            <v>37183</v>
          </cell>
          <cell r="E686">
            <v>84</v>
          </cell>
          <cell r="F686">
            <v>98.73</v>
          </cell>
          <cell r="G686">
            <v>98.73</v>
          </cell>
          <cell r="H686">
            <v>5.5741247172422899</v>
          </cell>
          <cell r="I686">
            <v>500000000</v>
          </cell>
          <cell r="J686">
            <v>6110403</v>
          </cell>
          <cell r="K686">
            <v>601923517.23000002</v>
          </cell>
          <cell r="L686">
            <v>748266</v>
          </cell>
          <cell r="M686">
            <v>73876302.180000007</v>
          </cell>
          <cell r="N686">
            <v>120.384703446</v>
          </cell>
          <cell r="O686">
            <v>9</v>
          </cell>
          <cell r="P686">
            <v>100</v>
          </cell>
          <cell r="S686">
            <v>60</v>
          </cell>
          <cell r="T686" t="str">
            <v>Ноты-84</v>
          </cell>
        </row>
        <row r="687">
          <cell r="A687" t="str">
            <v>KZW1KD775545</v>
          </cell>
          <cell r="B687" t="str">
            <v>554/n</v>
          </cell>
          <cell r="C687">
            <v>37099</v>
          </cell>
          <cell r="D687">
            <v>37176</v>
          </cell>
          <cell r="E687">
            <v>77</v>
          </cell>
          <cell r="F687">
            <v>98.83</v>
          </cell>
          <cell r="G687">
            <v>98.83</v>
          </cell>
          <cell r="H687">
            <v>5.5963868166640696</v>
          </cell>
          <cell r="I687">
            <v>500000000</v>
          </cell>
          <cell r="J687">
            <v>9878592</v>
          </cell>
          <cell r="K687">
            <v>975216707.36000001</v>
          </cell>
          <cell r="L687">
            <v>2278592</v>
          </cell>
          <cell r="M687">
            <v>225193247.36000001</v>
          </cell>
          <cell r="N687">
            <v>195.04334147200001</v>
          </cell>
          <cell r="O687">
            <v>7</v>
          </cell>
          <cell r="P687">
            <v>100</v>
          </cell>
          <cell r="S687">
            <v>60</v>
          </cell>
          <cell r="T687" t="str">
            <v>Ноты-77</v>
          </cell>
        </row>
        <row r="688">
          <cell r="A688" t="str">
            <v>KZ3KL3007A64</v>
          </cell>
          <cell r="B688" t="str">
            <v>3/60i</v>
          </cell>
          <cell r="C688">
            <v>37102</v>
          </cell>
          <cell r="D688">
            <v>38928</v>
          </cell>
          <cell r="E688">
            <v>1826</v>
          </cell>
          <cell r="H688">
            <v>4</v>
          </cell>
          <cell r="I688">
            <v>400000000</v>
          </cell>
          <cell r="J688">
            <v>980100</v>
          </cell>
          <cell r="K688">
            <v>980100000</v>
          </cell>
          <cell r="L688">
            <v>220000</v>
          </cell>
          <cell r="M688">
            <v>220000000</v>
          </cell>
          <cell r="N688">
            <v>245.02500000000001</v>
          </cell>
          <cell r="O688">
            <v>10</v>
          </cell>
          <cell r="P688">
            <v>1000</v>
          </cell>
          <cell r="S688">
            <v>50</v>
          </cell>
          <cell r="T688" t="str">
            <v>ГИКО-60</v>
          </cell>
        </row>
        <row r="689">
          <cell r="A689" t="str">
            <v>KZ7051806A46</v>
          </cell>
          <cell r="B689" t="str">
            <v>1/36VKO2</v>
          </cell>
          <cell r="C689">
            <v>37103</v>
          </cell>
          <cell r="D689">
            <v>38156</v>
          </cell>
          <cell r="E689">
            <v>1053</v>
          </cell>
          <cell r="I689">
            <v>500000000</v>
          </cell>
          <cell r="J689">
            <v>0</v>
          </cell>
          <cell r="K689">
            <v>0</v>
          </cell>
          <cell r="O689">
            <v>0</v>
          </cell>
          <cell r="P689">
            <v>100</v>
          </cell>
          <cell r="S689">
            <v>0</v>
          </cell>
          <cell r="T689" t="str">
            <v>VKU036.001</v>
          </cell>
        </row>
        <row r="690">
          <cell r="A690" t="str">
            <v>KZW1KD775552</v>
          </cell>
          <cell r="B690" t="str">
            <v>555/n</v>
          </cell>
          <cell r="C690">
            <v>37103</v>
          </cell>
          <cell r="D690">
            <v>37181</v>
          </cell>
          <cell r="E690">
            <v>77</v>
          </cell>
          <cell r="F690">
            <v>98.83</v>
          </cell>
          <cell r="G690">
            <v>98.83</v>
          </cell>
          <cell r="H690">
            <v>5.5963868166640696</v>
          </cell>
          <cell r="I690">
            <v>500000000</v>
          </cell>
          <cell r="J690">
            <v>15338497</v>
          </cell>
          <cell r="K690">
            <v>1515154220.1099999</v>
          </cell>
          <cell r="L690">
            <v>8738497</v>
          </cell>
          <cell r="M690">
            <v>863625658.50999999</v>
          </cell>
          <cell r="N690">
            <v>303.030844022</v>
          </cell>
          <cell r="O690">
            <v>10</v>
          </cell>
          <cell r="P690">
            <v>100</v>
          </cell>
          <cell r="S690">
            <v>60</v>
          </cell>
          <cell r="T690" t="str">
            <v>Ноты-77</v>
          </cell>
        </row>
        <row r="691">
          <cell r="A691" t="str">
            <v>KZW1KD845561</v>
          </cell>
          <cell r="B691" t="str">
            <v>556/n</v>
          </cell>
          <cell r="C691">
            <v>37105</v>
          </cell>
          <cell r="D691">
            <v>37190</v>
          </cell>
          <cell r="E691">
            <v>84</v>
          </cell>
          <cell r="F691">
            <v>98.73</v>
          </cell>
          <cell r="G691">
            <v>98.73</v>
          </cell>
          <cell r="H691">
            <v>5.5741247172422899</v>
          </cell>
          <cell r="I691">
            <v>500000000</v>
          </cell>
          <cell r="J691">
            <v>10289887</v>
          </cell>
          <cell r="K691">
            <v>1015557464.79</v>
          </cell>
          <cell r="L691">
            <v>6311754</v>
          </cell>
          <cell r="M691">
            <v>623159472.41999996</v>
          </cell>
          <cell r="N691">
            <v>203.11149295800001</v>
          </cell>
          <cell r="O691">
            <v>12</v>
          </cell>
          <cell r="P691">
            <v>100</v>
          </cell>
          <cell r="S691">
            <v>60</v>
          </cell>
          <cell r="T691" t="str">
            <v>Ноты-84</v>
          </cell>
        </row>
        <row r="692">
          <cell r="A692" t="str">
            <v>KZW1KD705575</v>
          </cell>
          <cell r="B692" t="str">
            <v>557/n</v>
          </cell>
          <cell r="C692">
            <v>37106</v>
          </cell>
          <cell r="D692">
            <v>37176</v>
          </cell>
          <cell r="E692">
            <v>70</v>
          </cell>
          <cell r="F692">
            <v>98.99</v>
          </cell>
          <cell r="G692">
            <v>98.99</v>
          </cell>
          <cell r="H692">
            <v>5.3055864228710199</v>
          </cell>
          <cell r="I692">
            <v>500000000</v>
          </cell>
          <cell r="J692">
            <v>10110122</v>
          </cell>
          <cell r="K692">
            <v>1000548353.6</v>
          </cell>
          <cell r="L692">
            <v>7130000</v>
          </cell>
          <cell r="M692">
            <v>705798700</v>
          </cell>
          <cell r="N692">
            <v>200.10967072</v>
          </cell>
          <cell r="O692">
            <v>7</v>
          </cell>
          <cell r="P692">
            <v>100</v>
          </cell>
          <cell r="S692">
            <v>60</v>
          </cell>
          <cell r="T692" t="str">
            <v>Ноты-70</v>
          </cell>
        </row>
        <row r="693">
          <cell r="A693" t="str">
            <v>KZW1KD775586</v>
          </cell>
          <cell r="B693" t="str">
            <v>558/n</v>
          </cell>
          <cell r="C693">
            <v>37109</v>
          </cell>
          <cell r="D693">
            <v>37187</v>
          </cell>
          <cell r="E693">
            <v>77</v>
          </cell>
          <cell r="F693">
            <v>98.83</v>
          </cell>
          <cell r="G693">
            <v>98.83</v>
          </cell>
          <cell r="H693">
            <v>5.5963868166640696</v>
          </cell>
          <cell r="I693">
            <v>500000000</v>
          </cell>
          <cell r="J693">
            <v>4619856</v>
          </cell>
          <cell r="K693">
            <v>455713198.48000002</v>
          </cell>
          <cell r="L693">
            <v>2119856</v>
          </cell>
          <cell r="M693">
            <v>209505368.47999999</v>
          </cell>
          <cell r="N693">
            <v>91.142639696000003</v>
          </cell>
          <cell r="O693">
            <v>6</v>
          </cell>
          <cell r="P693">
            <v>100</v>
          </cell>
          <cell r="S693">
            <v>60</v>
          </cell>
          <cell r="T693" t="str">
            <v>Ноты-77</v>
          </cell>
        </row>
        <row r="694">
          <cell r="A694" t="str">
            <v>KZ7051806A46</v>
          </cell>
          <cell r="B694" t="str">
            <v>1/36VKO3</v>
          </cell>
          <cell r="C694">
            <v>37110</v>
          </cell>
          <cell r="D694">
            <v>38156</v>
          </cell>
          <cell r="E694">
            <v>1046</v>
          </cell>
          <cell r="F694">
            <v>92.858999999999995</v>
          </cell>
          <cell r="G694">
            <v>92.82</v>
          </cell>
          <cell r="H694">
            <v>9.1856000000000009</v>
          </cell>
          <cell r="I694">
            <v>500000000</v>
          </cell>
          <cell r="J694">
            <v>42800</v>
          </cell>
          <cell r="K694">
            <v>4005540.0965753398</v>
          </cell>
          <cell r="L694">
            <v>36000</v>
          </cell>
          <cell r="M694">
            <v>3373364.7232876699</v>
          </cell>
          <cell r="N694">
            <v>117.802934240281</v>
          </cell>
          <cell r="O694">
            <v>4</v>
          </cell>
          <cell r="P694">
            <v>100</v>
          </cell>
          <cell r="Q694">
            <v>147.05000000000001</v>
          </cell>
          <cell r="S694">
            <v>0</v>
          </cell>
          <cell r="T694" t="str">
            <v>VKU036.001</v>
          </cell>
        </row>
        <row r="695">
          <cell r="A695" t="str">
            <v>KZK2KY040071</v>
          </cell>
          <cell r="B695" t="str">
            <v>7/48</v>
          </cell>
          <cell r="C695">
            <v>37110</v>
          </cell>
          <cell r="D695">
            <v>38572</v>
          </cell>
          <cell r="E695">
            <v>1461</v>
          </cell>
          <cell r="H695">
            <v>7.98</v>
          </cell>
          <cell r="I695">
            <v>300000000</v>
          </cell>
          <cell r="J695">
            <v>900000</v>
          </cell>
          <cell r="K695">
            <v>900000000</v>
          </cell>
          <cell r="L695">
            <v>300000</v>
          </cell>
          <cell r="M695">
            <v>300000000</v>
          </cell>
          <cell r="N695">
            <v>300</v>
          </cell>
          <cell r="O695">
            <v>12</v>
          </cell>
          <cell r="P695">
            <v>1000</v>
          </cell>
          <cell r="S695">
            <v>50</v>
          </cell>
          <cell r="T695" t="str">
            <v>ГКО-48</v>
          </cell>
        </row>
        <row r="696">
          <cell r="A696" t="str">
            <v>KZW1KD845595</v>
          </cell>
          <cell r="B696" t="str">
            <v>559/n</v>
          </cell>
          <cell r="C696">
            <v>37111</v>
          </cell>
          <cell r="D696">
            <v>37196</v>
          </cell>
          <cell r="E696">
            <v>84</v>
          </cell>
          <cell r="F696">
            <v>98.73</v>
          </cell>
          <cell r="G696">
            <v>98.73</v>
          </cell>
          <cell r="H696">
            <v>5.5741247172422899</v>
          </cell>
          <cell r="I696">
            <v>500000000</v>
          </cell>
          <cell r="J696">
            <v>9159697</v>
          </cell>
          <cell r="K696">
            <v>903056004.80999994</v>
          </cell>
          <cell r="L696">
            <v>3791697</v>
          </cell>
          <cell r="M696">
            <v>374354244.81</v>
          </cell>
          <cell r="N696">
            <v>180.611200962</v>
          </cell>
          <cell r="O696">
            <v>9</v>
          </cell>
          <cell r="P696">
            <v>100</v>
          </cell>
          <cell r="S696">
            <v>60</v>
          </cell>
          <cell r="T696" t="str">
            <v>Ноты-84</v>
          </cell>
        </row>
        <row r="697">
          <cell r="A697" t="str">
            <v>KZK2KY050054</v>
          </cell>
          <cell r="B697" t="str">
            <v>5/60</v>
          </cell>
          <cell r="C697">
            <v>37112</v>
          </cell>
          <cell r="D697">
            <v>38938</v>
          </cell>
          <cell r="E697">
            <v>1826</v>
          </cell>
          <cell r="H697">
            <v>8</v>
          </cell>
          <cell r="I697">
            <v>300000000</v>
          </cell>
          <cell r="J697">
            <v>654821</v>
          </cell>
          <cell r="K697">
            <v>654821000</v>
          </cell>
          <cell r="L697">
            <v>204281</v>
          </cell>
          <cell r="M697">
            <v>204281000</v>
          </cell>
          <cell r="N697">
            <v>218.273666666667</v>
          </cell>
          <cell r="O697">
            <v>7</v>
          </cell>
          <cell r="P697">
            <v>1000</v>
          </cell>
          <cell r="S697">
            <v>50</v>
          </cell>
          <cell r="T697" t="str">
            <v>ГКО-60</v>
          </cell>
        </row>
        <row r="698">
          <cell r="A698" t="str">
            <v>KZW1KD845603</v>
          </cell>
          <cell r="B698" t="str">
            <v>560/n</v>
          </cell>
          <cell r="C698">
            <v>37113</v>
          </cell>
          <cell r="D698">
            <v>37197</v>
          </cell>
          <cell r="E698">
            <v>84</v>
          </cell>
          <cell r="F698">
            <v>98.73</v>
          </cell>
          <cell r="G698">
            <v>98.73</v>
          </cell>
          <cell r="H698">
            <v>5.5741247172422899</v>
          </cell>
          <cell r="I698">
            <v>500000000</v>
          </cell>
          <cell r="J698">
            <v>9384803</v>
          </cell>
          <cell r="K698">
            <v>924528986.28999996</v>
          </cell>
          <cell r="L698">
            <v>3523664</v>
          </cell>
          <cell r="M698">
            <v>347891346.72000003</v>
          </cell>
          <cell r="N698">
            <v>184.90579725800001</v>
          </cell>
          <cell r="O698">
            <v>12</v>
          </cell>
          <cell r="P698">
            <v>100</v>
          </cell>
          <cell r="S698">
            <v>60</v>
          </cell>
          <cell r="T698" t="str">
            <v>Ноты-84</v>
          </cell>
        </row>
        <row r="699">
          <cell r="A699" t="str">
            <v>KZK2KY040089</v>
          </cell>
          <cell r="B699" t="str">
            <v>8/48</v>
          </cell>
          <cell r="C699">
            <v>37116</v>
          </cell>
          <cell r="D699">
            <v>38579</v>
          </cell>
          <cell r="E699">
            <v>1461</v>
          </cell>
          <cell r="H699">
            <v>7.85</v>
          </cell>
          <cell r="I699">
            <v>300000000</v>
          </cell>
          <cell r="J699">
            <v>450100</v>
          </cell>
          <cell r="K699">
            <v>450100000</v>
          </cell>
          <cell r="L699">
            <v>170100</v>
          </cell>
          <cell r="M699">
            <v>170100000</v>
          </cell>
          <cell r="N699">
            <v>150.03333333333299</v>
          </cell>
          <cell r="O699">
            <v>9</v>
          </cell>
          <cell r="P699">
            <v>1000</v>
          </cell>
          <cell r="S699">
            <v>50</v>
          </cell>
          <cell r="T699" t="str">
            <v>ГКО-48</v>
          </cell>
        </row>
        <row r="700">
          <cell r="A700" t="str">
            <v>KZ7051806A46</v>
          </cell>
          <cell r="B700" t="str">
            <v>1/36VKO4</v>
          </cell>
          <cell r="C700">
            <v>37117</v>
          </cell>
          <cell r="D700">
            <v>38156</v>
          </cell>
          <cell r="E700">
            <v>1039</v>
          </cell>
          <cell r="I700">
            <v>3946717.45</v>
          </cell>
          <cell r="J700">
            <v>5300</v>
          </cell>
          <cell r="K700">
            <v>492986.84931506898</v>
          </cell>
          <cell r="N700">
            <v>1837.43494305629</v>
          </cell>
          <cell r="O700">
            <v>2</v>
          </cell>
          <cell r="P700">
            <v>100</v>
          </cell>
          <cell r="S700">
            <v>0</v>
          </cell>
          <cell r="T700" t="str">
            <v>VKU036.001</v>
          </cell>
        </row>
        <row r="701">
          <cell r="A701" t="str">
            <v>KZW1KD845611</v>
          </cell>
          <cell r="B701" t="str">
            <v>561/n</v>
          </cell>
          <cell r="C701">
            <v>37118</v>
          </cell>
          <cell r="D701">
            <v>37203</v>
          </cell>
          <cell r="E701">
            <v>84</v>
          </cell>
          <cell r="F701">
            <v>98.73</v>
          </cell>
          <cell r="G701">
            <v>98.73</v>
          </cell>
          <cell r="H701">
            <v>5.5741247172422899</v>
          </cell>
          <cell r="I701">
            <v>500000000</v>
          </cell>
          <cell r="J701">
            <v>6509265</v>
          </cell>
          <cell r="K701">
            <v>641175203.45000005</v>
          </cell>
          <cell r="L701">
            <v>2658265</v>
          </cell>
          <cell r="M701">
            <v>262450503.44999999</v>
          </cell>
          <cell r="N701">
            <v>128.23504069000001</v>
          </cell>
          <cell r="O701">
            <v>13</v>
          </cell>
          <cell r="P701">
            <v>100</v>
          </cell>
          <cell r="S701">
            <v>60</v>
          </cell>
          <cell r="T701" t="str">
            <v>Ноты-84</v>
          </cell>
        </row>
        <row r="702">
          <cell r="A702" t="str">
            <v>KZK2KY050062</v>
          </cell>
          <cell r="B702" t="str">
            <v>6/60</v>
          </cell>
          <cell r="C702">
            <v>37119</v>
          </cell>
          <cell r="D702">
            <v>38945</v>
          </cell>
          <cell r="E702">
            <v>1826</v>
          </cell>
          <cell r="H702">
            <v>8</v>
          </cell>
          <cell r="I702">
            <v>300000000</v>
          </cell>
          <cell r="J702">
            <v>173855</v>
          </cell>
          <cell r="K702">
            <v>173855000</v>
          </cell>
          <cell r="L702">
            <v>33855</v>
          </cell>
          <cell r="M702">
            <v>33855000</v>
          </cell>
          <cell r="N702">
            <v>57.951666666666704</v>
          </cell>
          <cell r="O702">
            <v>5</v>
          </cell>
          <cell r="P702">
            <v>1000</v>
          </cell>
          <cell r="S702">
            <v>50</v>
          </cell>
          <cell r="T702" t="str">
            <v>ГКО-60</v>
          </cell>
        </row>
        <row r="703">
          <cell r="A703" t="str">
            <v>KZW1KD775628</v>
          </cell>
          <cell r="B703" t="str">
            <v>562/n</v>
          </cell>
          <cell r="C703">
            <v>37120</v>
          </cell>
          <cell r="D703">
            <v>37197</v>
          </cell>
          <cell r="E703">
            <v>77</v>
          </cell>
          <cell r="F703">
            <v>98.83</v>
          </cell>
          <cell r="G703">
            <v>98.83</v>
          </cell>
          <cell r="H703">
            <v>5.5963868166640696</v>
          </cell>
          <cell r="I703">
            <v>500000000</v>
          </cell>
          <cell r="J703">
            <v>2585724</v>
          </cell>
          <cell r="K703">
            <v>255158985.75999999</v>
          </cell>
          <cell r="L703">
            <v>725592</v>
          </cell>
          <cell r="M703">
            <v>71710257.359999999</v>
          </cell>
          <cell r="N703">
            <v>51.031797152000003</v>
          </cell>
          <cell r="O703">
            <v>7</v>
          </cell>
          <cell r="P703">
            <v>100</v>
          </cell>
          <cell r="S703">
            <v>60</v>
          </cell>
          <cell r="T703" t="str">
            <v>Ноты-70</v>
          </cell>
        </row>
        <row r="704">
          <cell r="A704" t="str">
            <v>KZK2KY020412</v>
          </cell>
          <cell r="B704" t="str">
            <v>41/24</v>
          </cell>
          <cell r="C704">
            <v>37123</v>
          </cell>
          <cell r="D704">
            <v>37856</v>
          </cell>
          <cell r="E704">
            <v>733</v>
          </cell>
          <cell r="H704">
            <v>7.1</v>
          </cell>
          <cell r="I704">
            <v>300000000</v>
          </cell>
          <cell r="J704">
            <v>1045100</v>
          </cell>
          <cell r="K704">
            <v>1045100000</v>
          </cell>
          <cell r="L704">
            <v>240100</v>
          </cell>
          <cell r="M704">
            <v>240100000</v>
          </cell>
          <cell r="N704">
            <v>348.36666666666702</v>
          </cell>
          <cell r="O704">
            <v>13</v>
          </cell>
          <cell r="P704">
            <v>1000</v>
          </cell>
          <cell r="S704">
            <v>50</v>
          </cell>
          <cell r="T704" t="str">
            <v>ГКО-24</v>
          </cell>
        </row>
        <row r="705">
          <cell r="A705" t="str">
            <v>KZ7051806A46</v>
          </cell>
          <cell r="B705" t="str">
            <v>1/36VKO5</v>
          </cell>
          <cell r="C705">
            <v>37124</v>
          </cell>
          <cell r="D705">
            <v>38156</v>
          </cell>
          <cell r="E705">
            <v>1032</v>
          </cell>
          <cell r="F705">
            <v>92.9</v>
          </cell>
          <cell r="G705">
            <v>92.9</v>
          </cell>
          <cell r="H705">
            <v>9.2029999999999994</v>
          </cell>
          <cell r="I705">
            <v>3946717.45</v>
          </cell>
          <cell r="J705">
            <v>270</v>
          </cell>
          <cell r="K705">
            <v>25376.597260274</v>
          </cell>
          <cell r="L705">
            <v>270</v>
          </cell>
          <cell r="M705">
            <v>25376.597260274</v>
          </cell>
          <cell r="N705">
            <v>94.614482393446096</v>
          </cell>
          <cell r="O705">
            <v>1</v>
          </cell>
          <cell r="P705">
            <v>100</v>
          </cell>
          <cell r="Q705">
            <v>147.15</v>
          </cell>
          <cell r="S705">
            <v>0</v>
          </cell>
          <cell r="T705" t="str">
            <v>VKU036.001</v>
          </cell>
        </row>
        <row r="706">
          <cell r="A706" t="str">
            <v>KZW1KD495631</v>
          </cell>
          <cell r="B706" t="str">
            <v>563/n</v>
          </cell>
          <cell r="C706">
            <v>37124</v>
          </cell>
          <cell r="D706">
            <v>37174</v>
          </cell>
          <cell r="E706">
            <v>49</v>
          </cell>
          <cell r="F706">
            <v>99.29</v>
          </cell>
          <cell r="G706">
            <v>99.29</v>
          </cell>
          <cell r="H706">
            <v>5.3120009208235102</v>
          </cell>
          <cell r="I706">
            <v>500000000</v>
          </cell>
          <cell r="J706">
            <v>3018936</v>
          </cell>
          <cell r="K706">
            <v>299700048.16000003</v>
          </cell>
          <cell r="L706">
            <v>2018936</v>
          </cell>
          <cell r="M706">
            <v>200460155.44</v>
          </cell>
          <cell r="N706">
            <v>59.940009631999999</v>
          </cell>
          <cell r="O706">
            <v>5</v>
          </cell>
          <cell r="P706">
            <v>100</v>
          </cell>
          <cell r="S706">
            <v>60</v>
          </cell>
          <cell r="T706" t="str">
            <v>Ноты-49</v>
          </cell>
        </row>
        <row r="707">
          <cell r="A707" t="str">
            <v>KZW1KD565649</v>
          </cell>
          <cell r="B707" t="str">
            <v>564/n</v>
          </cell>
          <cell r="C707">
            <v>37126</v>
          </cell>
          <cell r="D707">
            <v>37183</v>
          </cell>
          <cell r="E707">
            <v>56</v>
          </cell>
          <cell r="F707">
            <v>99.18</v>
          </cell>
          <cell r="G707">
            <v>99.18</v>
          </cell>
          <cell r="H707">
            <v>5.3740673522887201</v>
          </cell>
          <cell r="I707">
            <v>500000000</v>
          </cell>
          <cell r="J707">
            <v>4245215</v>
          </cell>
          <cell r="K707">
            <v>420848687.69999999</v>
          </cell>
          <cell r="L707">
            <v>2135215</v>
          </cell>
          <cell r="M707">
            <v>211770623.69999999</v>
          </cell>
          <cell r="N707">
            <v>84.16973754</v>
          </cell>
          <cell r="O707">
            <v>8</v>
          </cell>
          <cell r="P707">
            <v>100</v>
          </cell>
          <cell r="S707">
            <v>60</v>
          </cell>
          <cell r="T707" t="str">
            <v>Ноты-56</v>
          </cell>
        </row>
        <row r="708">
          <cell r="A708" t="str">
            <v>KZK1KM032858</v>
          </cell>
          <cell r="B708" t="str">
            <v>285/3</v>
          </cell>
          <cell r="C708">
            <v>37130</v>
          </cell>
          <cell r="D708">
            <v>37222</v>
          </cell>
          <cell r="E708">
            <v>94</v>
          </cell>
          <cell r="F708">
            <v>98.84</v>
          </cell>
          <cell r="G708">
            <v>98.84</v>
          </cell>
          <cell r="H708">
            <v>4.7073525422371896</v>
          </cell>
          <cell r="I708">
            <v>100000000</v>
          </cell>
          <cell r="J708">
            <v>16990100</v>
          </cell>
          <cell r="K708">
            <v>1653311783</v>
          </cell>
          <cell r="L708">
            <v>1005868</v>
          </cell>
          <cell r="M708">
            <v>99419993.120000005</v>
          </cell>
          <cell r="N708">
            <v>1653.3117830000001</v>
          </cell>
          <cell r="O708">
            <v>8</v>
          </cell>
          <cell r="P708">
            <v>100</v>
          </cell>
          <cell r="S708">
            <v>50</v>
          </cell>
          <cell r="T708" t="str">
            <v>ГКО-3</v>
          </cell>
        </row>
        <row r="709">
          <cell r="A709" t="str">
            <v>KZK4KY070019</v>
          </cell>
          <cell r="B709" t="str">
            <v>1/84i</v>
          </cell>
          <cell r="C709">
            <v>37131</v>
          </cell>
          <cell r="D709">
            <v>39687</v>
          </cell>
          <cell r="E709">
            <v>2555</v>
          </cell>
          <cell r="H709">
            <v>4.0999999999999996</v>
          </cell>
          <cell r="I709">
            <v>300000000</v>
          </cell>
          <cell r="J709">
            <v>1304599</v>
          </cell>
          <cell r="K709">
            <v>1304599000</v>
          </cell>
          <cell r="L709">
            <v>214599</v>
          </cell>
          <cell r="M709">
            <v>214599000</v>
          </cell>
          <cell r="N709">
            <v>434.86633333333299</v>
          </cell>
          <cell r="O709">
            <v>4</v>
          </cell>
          <cell r="P709">
            <v>1000</v>
          </cell>
          <cell r="S709">
            <v>50</v>
          </cell>
          <cell r="T709" t="str">
            <v>ГИКО-84</v>
          </cell>
        </row>
        <row r="710">
          <cell r="A710" t="str">
            <v>KZW1KD425653</v>
          </cell>
          <cell r="B710" t="str">
            <v>565/n</v>
          </cell>
          <cell r="C710">
            <v>37132</v>
          </cell>
          <cell r="D710">
            <v>37174</v>
          </cell>
          <cell r="E710">
            <v>42</v>
          </cell>
          <cell r="F710">
            <v>99.4</v>
          </cell>
          <cell r="G710">
            <v>99.4</v>
          </cell>
          <cell r="H710">
            <v>5.2313883299798301</v>
          </cell>
          <cell r="I710">
            <v>500000000</v>
          </cell>
          <cell r="J710">
            <v>5021305</v>
          </cell>
          <cell r="K710">
            <v>497698063.60000002</v>
          </cell>
          <cell r="L710">
            <v>2111305</v>
          </cell>
          <cell r="M710">
            <v>209863717</v>
          </cell>
          <cell r="N710">
            <v>99.539612719999994</v>
          </cell>
          <cell r="O710">
            <v>9</v>
          </cell>
          <cell r="P710">
            <v>100</v>
          </cell>
          <cell r="S710">
            <v>60</v>
          </cell>
          <cell r="T710" t="str">
            <v>Ноты-42</v>
          </cell>
        </row>
        <row r="711">
          <cell r="A711" t="str">
            <v>KZW1KD615667</v>
          </cell>
          <cell r="B711" t="str">
            <v>566/n</v>
          </cell>
          <cell r="C711">
            <v>37136</v>
          </cell>
          <cell r="D711">
            <v>37197</v>
          </cell>
          <cell r="E711">
            <v>61</v>
          </cell>
          <cell r="F711">
            <v>99.11</v>
          </cell>
          <cell r="G711">
            <v>99.11</v>
          </cell>
          <cell r="H711">
            <v>5.3585104148230798</v>
          </cell>
          <cell r="I711">
            <v>500000000</v>
          </cell>
          <cell r="J711">
            <v>10625175</v>
          </cell>
          <cell r="K711">
            <v>1052861094.25</v>
          </cell>
          <cell r="L711">
            <v>9125175</v>
          </cell>
          <cell r="M711">
            <v>904396094.25</v>
          </cell>
          <cell r="N711">
            <v>210.57221885000001</v>
          </cell>
          <cell r="O711">
            <v>6</v>
          </cell>
          <cell r="P711">
            <v>100</v>
          </cell>
          <cell r="S711">
            <v>60</v>
          </cell>
          <cell r="T711" t="str">
            <v>Ноты-61</v>
          </cell>
        </row>
        <row r="712">
          <cell r="A712" t="str">
            <v>KZK2KY040097</v>
          </cell>
          <cell r="B712" t="str">
            <v>9/48</v>
          </cell>
          <cell r="C712">
            <v>37137</v>
          </cell>
          <cell r="D712">
            <v>38598</v>
          </cell>
          <cell r="E712">
            <v>1460</v>
          </cell>
          <cell r="H712">
            <v>8</v>
          </cell>
          <cell r="I712">
            <v>400000000</v>
          </cell>
          <cell r="J712">
            <v>1455500</v>
          </cell>
          <cell r="K712">
            <v>1455500000</v>
          </cell>
          <cell r="L712">
            <v>230500</v>
          </cell>
          <cell r="M712">
            <v>230500000</v>
          </cell>
          <cell r="N712">
            <v>363.875</v>
          </cell>
          <cell r="O712">
            <v>10</v>
          </cell>
          <cell r="P712">
            <v>1000</v>
          </cell>
          <cell r="S712">
            <v>50</v>
          </cell>
          <cell r="T712" t="str">
            <v>ГКО-48</v>
          </cell>
        </row>
        <row r="713">
          <cell r="A713" t="str">
            <v>KZK1KM061659</v>
          </cell>
          <cell r="B713" t="str">
            <v>165/6</v>
          </cell>
          <cell r="C713">
            <v>37138</v>
          </cell>
          <cell r="D713">
            <v>37321</v>
          </cell>
          <cell r="E713">
            <v>182</v>
          </cell>
          <cell r="F713">
            <v>97.32</v>
          </cell>
          <cell r="G713">
            <v>97.32</v>
          </cell>
          <cell r="H713">
            <v>5.5227345609589902</v>
          </cell>
          <cell r="I713">
            <v>400000000</v>
          </cell>
          <cell r="J713">
            <v>8040000</v>
          </cell>
          <cell r="K713">
            <v>776572600</v>
          </cell>
          <cell r="L713">
            <v>5040000</v>
          </cell>
          <cell r="M713">
            <v>490492800</v>
          </cell>
          <cell r="N713">
            <v>194.14314999999999</v>
          </cell>
          <cell r="O713">
            <v>8</v>
          </cell>
          <cell r="P713">
            <v>100</v>
          </cell>
          <cell r="S713">
            <v>50</v>
          </cell>
          <cell r="T713" t="str">
            <v>ГКО-6</v>
          </cell>
        </row>
        <row r="714">
          <cell r="A714" t="str">
            <v>KZW1KD635673</v>
          </cell>
          <cell r="B714" t="str">
            <v>567/n</v>
          </cell>
          <cell r="C714">
            <v>37139</v>
          </cell>
          <cell r="D714">
            <v>37203</v>
          </cell>
          <cell r="E714">
            <v>63</v>
          </cell>
          <cell r="F714">
            <v>99.07</v>
          </cell>
          <cell r="G714">
            <v>99.07</v>
          </cell>
          <cell r="H714">
            <v>5.4237744355843098</v>
          </cell>
          <cell r="I714">
            <v>500000000</v>
          </cell>
          <cell r="J714">
            <v>10832100</v>
          </cell>
          <cell r="K714">
            <v>1072948447</v>
          </cell>
          <cell r="L714">
            <v>9830100</v>
          </cell>
          <cell r="M714">
            <v>973868007</v>
          </cell>
          <cell r="N714">
            <v>214.5896894</v>
          </cell>
          <cell r="O714">
            <v>7</v>
          </cell>
          <cell r="P714">
            <v>100</v>
          </cell>
          <cell r="S714">
            <v>60</v>
          </cell>
          <cell r="T714" t="str">
            <v>Ноты-63</v>
          </cell>
        </row>
        <row r="715">
          <cell r="B715" t="str">
            <v>42/24</v>
          </cell>
          <cell r="C715">
            <v>37140</v>
          </cell>
          <cell r="D715">
            <v>37871</v>
          </cell>
          <cell r="E715">
            <v>730</v>
          </cell>
          <cell r="F715" t="str">
            <v>н/д</v>
          </cell>
          <cell r="G715" t="str">
            <v>н/д</v>
          </cell>
          <cell r="H715" t="str">
            <v>н/д</v>
          </cell>
          <cell r="I715">
            <v>400000000</v>
          </cell>
          <cell r="J715" t="str">
            <v>н/д</v>
          </cell>
          <cell r="K715" t="str">
            <v>н/д</v>
          </cell>
          <cell r="L715" t="str">
            <v>н/д</v>
          </cell>
          <cell r="M715" t="str">
            <v>н/д</v>
          </cell>
          <cell r="N715" t="str">
            <v>н/д</v>
          </cell>
          <cell r="O715" t="str">
            <v>н/д</v>
          </cell>
          <cell r="P715">
            <v>1000</v>
          </cell>
          <cell r="S715">
            <v>50</v>
          </cell>
          <cell r="T715" t="str">
            <v>ГКО-24</v>
          </cell>
        </row>
        <row r="716">
          <cell r="B716" t="str">
            <v>568/n</v>
          </cell>
          <cell r="C716">
            <v>37141</v>
          </cell>
          <cell r="D716">
            <v>37218</v>
          </cell>
          <cell r="E716">
            <v>77</v>
          </cell>
          <cell r="F716" t="str">
            <v>н/д</v>
          </cell>
          <cell r="G716" t="str">
            <v>н/д</v>
          </cell>
          <cell r="H716" t="str">
            <v>н/д</v>
          </cell>
          <cell r="I716">
            <v>500000000</v>
          </cell>
          <cell r="J716" t="str">
            <v>н/д</v>
          </cell>
          <cell r="K716" t="str">
            <v>н/д</v>
          </cell>
          <cell r="L716" t="str">
            <v>н/д</v>
          </cell>
          <cell r="M716" t="str">
            <v>н/д</v>
          </cell>
          <cell r="N716" t="str">
            <v>н/д</v>
          </cell>
          <cell r="O716" t="str">
            <v>н/д</v>
          </cell>
          <cell r="P716">
            <v>100</v>
          </cell>
          <cell r="S716">
            <v>60</v>
          </cell>
          <cell r="T716" t="str">
            <v>Ноты-77</v>
          </cell>
        </row>
      </sheetData>
      <sheetData sheetId="1"/>
      <sheetData sheetId="2" refreshError="1"/>
      <sheetData sheetId="3" refreshError="1"/>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1 (2)"/>
      <sheetName val="Добыча нефти4"/>
      <sheetName val="ППД"/>
      <sheetName val="2в"/>
      <sheetName val="общ-нефт"/>
      <sheetName val="ЦентрЗатр"/>
      <sheetName val="НДПИ"/>
      <sheetName val="ОборБалФормОтч"/>
      <sheetName val="поставка сравн13"/>
      <sheetName val="тиме"/>
      <sheetName val="показатели"/>
      <sheetName val="класс"/>
      <sheetName val="справочник"/>
      <sheetName val="#ССЫЛКА"/>
      <sheetName val="База"/>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
      <sheetName val="Лист1"/>
      <sheetName val="СВОД по ДОГОВОРАМ"/>
      <sheetName val="почтово-канц. расходы"/>
      <sheetName val="Исп.природ.сырья"/>
      <sheetName val="Охрана окр.среды"/>
      <sheetName val="Другие прочие "/>
      <sheetName val="модель (н)"/>
      <sheetName val="модель (в)"/>
      <sheetName val="модель (свод)"/>
      <sheetName val="Сырье и материалы"/>
      <sheetName val="ГСМ"/>
      <sheetName val="Топливо"/>
      <sheetName val="Энергия"/>
      <sheetName val="ФОТ"/>
      <sheetName val="Амортизация"/>
      <sheetName val="Кап. ремонт"/>
      <sheetName val="ЗФ КР"/>
      <sheetName val="Капитализация (ЗФ)"/>
      <sheetName val="Тек.ремонт"/>
      <sheetName val="ПНР"/>
      <sheetName val="Технол.расходы"/>
      <sheetName val="Транспорт грузов"/>
      <sheetName val="Авиа"/>
      <sheetName val="Авиа1"/>
      <sheetName val="с учетом корректировки"/>
      <sheetName val="Связь"/>
      <sheetName val="метрология"/>
      <sheetName val="Ком.расходы"/>
      <sheetName val="Диагностика"/>
      <sheetName val="ОТиТБ"/>
      <sheetName val="НИОКР"/>
      <sheetName val="НТД"/>
      <sheetName val="подготовка кадров "/>
      <sheetName val="Страхование"/>
      <sheetName val="сод. и лиц. автотр. "/>
      <sheetName val="охрана"/>
      <sheetName val="услуги банков"/>
      <sheetName val="Содерж. адм.зданий"/>
      <sheetName val="Аренда"/>
      <sheetName val="юр конслт услуги"/>
      <sheetName val="Налоги"/>
      <sheetName val="Реклама"/>
      <sheetName val="Имиджевая"/>
      <sheetName val="Другие2"/>
      <sheetName val="соц пособия и МП"/>
      <sheetName val="Спонсорская помощь"/>
      <sheetName val="Социальная сфера"/>
      <sheetName val="Расх.на кул.озд.мер. "/>
      <sheetName val="Пр. соцвыплаты"/>
      <sheetName val="ЗФ КВЛ"/>
      <sheetName val="ДКСиКР"/>
      <sheetName val="ПИР ЗФ  (ДКСиКР)"/>
      <sheetName val="Онсс З.ф"/>
      <sheetName val="Орэн З.ф"/>
      <sheetName val="ДСГС"/>
      <sheetName val="ПИР ДСГС"/>
      <sheetName val="ДТК"/>
      <sheetName val="ДАСУТПиМО (КТО)"/>
      <sheetName val="Деп Эксп-я"/>
      <sheetName val="ДИ"/>
      <sheetName val="Новая техника"/>
      <sheetName val="ОТиТБ (2)"/>
      <sheetName val="ОборБалФормОтч"/>
      <sheetName val="ТитулЛистОтч"/>
      <sheetName val="Форма2"/>
      <sheetName val="Форма1"/>
      <sheetName val="ЯНВАРЬ"/>
      <sheetName val="База"/>
      <sheetName val="Добыча нефти4"/>
      <sheetName val="поставка сравн13"/>
      <sheetName val="GAAP TB 31.12.01  detail p&amp;l"/>
      <sheetName val="UNIT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водные"/>
      <sheetName val="БД"/>
      <sheetName val="СПР"/>
      <sheetName val="KZ B2В (KZT)"/>
      <sheetName val="KZ B2C (KZT)"/>
      <sheetName val="KZ OCC (KZT)"/>
      <sheetName val="KG (RUB)"/>
      <sheetName val="UZ (RUB)"/>
      <sheetName val="UZ (USD)"/>
      <sheetName val="TM (RUB)"/>
      <sheetName val="TM (USD)"/>
      <sheetName val="TJ (RUB)"/>
      <sheetName val="TJ (USD)"/>
      <sheetName val="MN (RUB)"/>
      <sheetName val="MN (USD)"/>
      <sheetName val="AF (RUB)"/>
      <sheetName val="AF (USD)"/>
      <sheetName val="CN (RUB)"/>
      <sheetName val="CN (USD)"/>
    </sheetNames>
    <sheetDataSet>
      <sheetData sheetId="0"/>
      <sheetData sheetId="1"/>
      <sheetData sheetId="2">
        <row r="5">
          <cell r="A5" t="str">
            <v>А.И. Матюхов</v>
          </cell>
        </row>
        <row r="6">
          <cell r="A6" t="str">
            <v>Р.М. Фрайман</v>
          </cell>
        </row>
        <row r="7">
          <cell r="A7" t="str">
            <v>А.А. Харитонов</v>
          </cell>
        </row>
        <row r="10">
          <cell r="A10" t="str">
            <v>Январь</v>
          </cell>
          <cell r="B10">
            <v>2017</v>
          </cell>
        </row>
        <row r="11">
          <cell r="A11" t="str">
            <v>Февраль</v>
          </cell>
          <cell r="B11">
            <v>2018</v>
          </cell>
        </row>
        <row r="12">
          <cell r="A12" t="str">
            <v>Март</v>
          </cell>
          <cell r="B12">
            <v>2019</v>
          </cell>
        </row>
        <row r="13">
          <cell r="A13" t="str">
            <v>Апрель</v>
          </cell>
          <cell r="B13">
            <v>2020</v>
          </cell>
        </row>
        <row r="14">
          <cell r="A14" t="str">
            <v>Май</v>
          </cell>
        </row>
        <row r="15">
          <cell r="A15" t="str">
            <v>Июнь</v>
          </cell>
        </row>
        <row r="16">
          <cell r="A16" t="str">
            <v>Июль</v>
          </cell>
        </row>
        <row r="17">
          <cell r="A17" t="str">
            <v>Август</v>
          </cell>
        </row>
        <row r="18">
          <cell r="A18" t="str">
            <v>Сентябрь</v>
          </cell>
        </row>
        <row r="19">
          <cell r="A19" t="str">
            <v>Октябрь</v>
          </cell>
        </row>
        <row r="20">
          <cell r="A20" t="str">
            <v>Ноябрь</v>
          </cell>
        </row>
        <row r="21">
          <cell r="A21" t="str">
            <v>Декабрь</v>
          </cell>
        </row>
        <row r="23">
          <cell r="A23" t="str">
            <v>Учётный</v>
          </cell>
        </row>
        <row r="24">
          <cell r="A24" t="str">
            <v>Регулятор</v>
          </cell>
        </row>
        <row r="25">
          <cell r="A25" t="str">
            <v>Максимальный</v>
          </cell>
        </row>
        <row r="26">
          <cell r="A26" t="str">
            <v>Минимальный</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л 9-2001 "/>
      <sheetName val="svod- (прил№9)-2001"/>
      <sheetName val="прил 9 с распределением-2001"/>
      <sheetName val="технологическое-2001"/>
      <sheetName val="Sheet1"/>
      <sheetName val="2002-собственное"/>
      <sheetName val="2002 полугодие"/>
      <sheetName val="2001 Detail"/>
      <sheetName val="сухие скв-уже включены"/>
      <sheetName val="B-4"/>
      <sheetName val="??????1"/>
      <sheetName val="Swab 66-KK (8)"/>
      <sheetName val="UNITPRICES"/>
      <sheetName val="A-20"/>
      <sheetName val="Incometl"/>
      <sheetName val="Nv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фин"/>
      <sheetName val="Пр.М"/>
      <sheetName val="Ф7"/>
      <sheetName val="Баланс"/>
      <sheetName val="Ф10"/>
      <sheetName val="Пр1"/>
      <sheetName val="Пр2"/>
      <sheetName val="Пр2.2"/>
      <sheetName val="Пр3"/>
      <sheetName val="Ф11"/>
      <sheetName val="Пр4 (2)"/>
      <sheetName val="Лист1"/>
      <sheetName val="группа"/>
      <sheetName val="Добыча нефти4"/>
      <sheetName val="14.1.2.2.(Услуги связи)"/>
      <sheetName val="Water trucking 2005"/>
      <sheetName val="кф"/>
      <sheetName val="UNITPRICES"/>
      <sheetName val="Ввод"/>
      <sheetName val="ЯНВАР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NK"/>
      <sheetName val="2NK"/>
      <sheetName val="3NK"/>
      <sheetName val="4NK"/>
      <sheetName val="5NK "/>
      <sheetName val="5NK КТГ_ИЦА_Шатекову"/>
      <sheetName val="Налоги 2002-2006"/>
      <sheetName val="Cashflows"/>
      <sheetName val="Добычанефти4"/>
      <sheetName val="поставкасравн13"/>
      <sheetName val="из сем"/>
      <sheetName val="Добыча нефти4"/>
      <sheetName val="поставка сравн13"/>
      <sheetName val="Форма2"/>
      <sheetName val="группа"/>
      <sheetName val="Изменяемые данные"/>
      <sheetName val="Info"/>
      <sheetName val="Пр2"/>
      <sheetName val="Ввод"/>
      <sheetName val="Форма1"/>
      <sheetName val="PP&amp;E mvt for 2003"/>
      <sheetName val="14.1.2.2.(Услуги связи)"/>
      <sheetName val="Water trucking 2005"/>
      <sheetName val="ГТМ"/>
      <sheetName val="ЕДСТВЫП"/>
      <sheetName val="Лист1 (3)"/>
      <sheetName val="на 31.12.07 (4)"/>
      <sheetName val="CIP Dec 2006"/>
      <sheetName val="Лист1"/>
      <sheetName val="ПП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1.1 (ФОТ)"/>
      <sheetName val="14.1.2.2.(Услуги связи)"/>
      <sheetName val="Амортизация"/>
      <sheetName val="14.1.5.(Командиров.)"/>
      <sheetName val="14.1.6.(Представит.расх.)"/>
      <sheetName val="14.1.7(Подг.и пов-е квалиф.)"/>
      <sheetName val="14.1.8.1.(Обслуж.здания)"/>
      <sheetName val="14.1.8.3(Охрана)"/>
      <sheetName val="14.1.8.4.(Материалы)"/>
      <sheetName val="14.1.8.5. (Обсл.Орг.техн)"/>
      <sheetName val="14.1.8.7."/>
      <sheetName val="14.1.8.8 (Больничн.)"/>
      <sheetName val="14.1.8.11.(Прочие)"/>
      <sheetName val="14.1.9.1.(Соц.налог)"/>
      <sheetName val="Налог на имущ."/>
      <sheetName val="Налог у ист.выплаты"/>
      <sheetName val="14.2.2.3.(аудит)"/>
      <sheetName val="14.2.2.8.(Авиауслуги)"/>
      <sheetName val="14.2.2.11.(Имидж.прод-я)"/>
      <sheetName val="14.2.2.12(Расходы по аренде)"/>
      <sheetName val="14.2.2.13(Перев. вместе с орг)"/>
      <sheetName val="Спонс.помощь"/>
      <sheetName val="Лист22"/>
      <sheetName val="Лист25"/>
      <sheetName val="Лист26"/>
      <sheetName val="Лист27"/>
      <sheetName val="Лист29"/>
      <sheetName val="Лист28"/>
      <sheetName val="Лист3"/>
      <sheetName val="  2.3.2"/>
      <sheetName val="янв 07"/>
      <sheetName val="UNITPRICES"/>
      <sheetName val="факт 2005 г."/>
      <sheetName val="ГК"/>
      <sheetName val="Форма2"/>
      <sheetName val="из сем"/>
      <sheetName val="класс"/>
      <sheetName val="Добыча нефти4"/>
      <sheetName val="поставка сравн13"/>
      <sheetName val="7.1"/>
      <sheetName val="Добычанефти4"/>
      <sheetName val="поставкасравн13"/>
      <sheetName val="спецпит,проездн."/>
      <sheetName val="s"/>
      <sheetName val="Инв.вл"/>
      <sheetName val="свод грузоотпр."/>
      <sheetName val="Курс"/>
      <sheetName val="ПАРАМ"/>
      <sheetName val="FES"/>
      <sheetName val="Common"/>
      <sheetName val="Control"/>
      <sheetName val="Форма1"/>
      <sheetName val="Зам.нгду-1"/>
      <sheetName val="Зам.ОЭПУ(доб)"/>
      <sheetName val="замер"/>
      <sheetName val="обв"/>
      <sheetName val="тех режим"/>
      <sheetName val="Зам.нгду-2(наг)"/>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С"/>
      <sheetName val="ЧСВ"/>
      <sheetName val="МСВ"/>
      <sheetName val="ТСж"/>
      <sheetName val="свод"/>
      <sheetName val="подогрев ГВС"/>
      <sheetName val="ХОВ"/>
      <sheetName val="Вода"/>
      <sheetName val="Вода для ГВС"/>
      <sheetName val="Стоки"/>
      <sheetName val="расчет_свод"/>
      <sheetName val="Отопление"/>
      <sheetName val="Свод план тепло"/>
      <sheetName val="даты"/>
      <sheetName val="Таблица по нормативам вода"/>
      <sheetName val="Кедровский"/>
      <sheetName val="Январь"/>
      <sheetName val="А_Газ"/>
      <sheetName val="Prelim Cost"/>
      <sheetName val="Info"/>
      <sheetName val="Расш1"/>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
      <sheetName val="1.1.2"/>
      <sheetName val="1.1.3"/>
      <sheetName val=" 1.1.4"/>
      <sheetName val=" 1.1.5"/>
      <sheetName val="1.1.6"/>
      <sheetName val=" 1.1.7"/>
      <sheetName val="1.2.1"/>
      <sheetName val="2.2.1"/>
      <sheetName val="2.1"/>
      <sheetName val="2.2.2"/>
      <sheetName val="  2.3.1"/>
      <sheetName val="  2.3.2"/>
      <sheetName val=" 2.3.3"/>
      <sheetName val="Бурение по м-р"/>
      <sheetName val="класс"/>
      <sheetName val="Форма2"/>
      <sheetName val="3а"/>
      <sheetName val="4"/>
      <sheetName val="4а"/>
      <sheetName val="5"/>
      <sheetName val="14.1.2.2.(Услуги связи)"/>
      <sheetName val="Добыча нефти4"/>
      <sheetName val="поставка сравн13"/>
      <sheetName val="UNITPRICES"/>
      <sheetName val="FES"/>
      <sheetName val="Дт-Кт_АНАЛ"/>
      <sheetName val="д.7.001"/>
      <sheetName val="GAAP TB 31.12.01  detail p&amp;l"/>
      <sheetName val="Register"/>
      <sheetName val="Свод"/>
      <sheetName val="Capex_KZT"/>
      <sheetName val="data"/>
      <sheetName val="2016"/>
      <sheetName val="C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OPEX"/>
      <sheetName val="Data"/>
      <sheetName val="Calculation of EPT"/>
      <sheetName val="БФП"/>
      <sheetName val="БДДС"/>
      <sheetName val="БДС"/>
      <sheetName val="OPEXTurnovers"/>
      <sheetName val="CashTurnovers"/>
    </sheetNames>
    <sheetDataSet>
      <sheetData sheetId="0"/>
      <sheetData sheetId="1"/>
      <sheetData sheetId="2">
        <row r="5">
          <cell r="K5">
            <v>0.05</v>
          </cell>
        </row>
        <row r="6">
          <cell r="J6">
            <v>340</v>
          </cell>
          <cell r="K6">
            <v>350</v>
          </cell>
          <cell r="L6">
            <v>350</v>
          </cell>
          <cell r="M6">
            <v>350</v>
          </cell>
          <cell r="N6">
            <v>350</v>
          </cell>
          <cell r="O6">
            <v>350</v>
          </cell>
        </row>
      </sheetData>
      <sheetData sheetId="3">
        <row r="16">
          <cell r="AF16">
            <v>32838999.759904888</v>
          </cell>
        </row>
      </sheetData>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P&amp;L 2019 TNG"/>
      <sheetName val="BP P&amp;L 2019 USD"/>
      <sheetName val="Header"/>
      <sheetName val="Pivot"/>
      <sheetName val="Sub1"/>
      <sheetName val="Sub2"/>
      <sheetName val="Sub3"/>
      <sheetName val="Sub4"/>
      <sheetName val="Sub5"/>
      <sheetName val="Sub6"/>
      <sheetName val="Sub7"/>
      <sheetName val="Sub8"/>
      <sheetName val="Sub9"/>
      <sheetName val="Sub10"/>
      <sheetName val="RawData"/>
      <sheetName val="RawHeader"/>
      <sheetName val="Netback USD"/>
      <sheetName val="добыча план"/>
      <sheetName val="Лист1"/>
      <sheetName val="ожид добыча"/>
      <sheetName val="трансп расх ожид"/>
      <sheetName val="НДПИ"/>
      <sheetName val="Netback тенге"/>
    </sheetNames>
    <sheetDataSet>
      <sheetData sheetId="0">
        <row r="5">
          <cell r="C5">
            <v>35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4">
          <cell r="D14">
            <v>185918.47592999999</v>
          </cell>
        </row>
      </sheetData>
      <sheetData sheetId="18"/>
      <sheetData sheetId="19"/>
      <sheetData sheetId="20"/>
      <sheetData sheetId="21"/>
      <sheetData sheetId="22"/>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поставка сравн13"/>
      <sheetName val="  2.3.2"/>
      <sheetName val="Месяц"/>
      <sheetName val="Продактс"/>
      <sheetName val="Форма2"/>
      <sheetName val="ОборБалФормОтч"/>
      <sheetName val="Р.11. пр 11.1"/>
      <sheetName val="UNITPRICES"/>
      <sheetName val="НДПИ"/>
      <sheetName val="Assumptions"/>
      <sheetName val="Sheet5"/>
      <sheetName val="Ф3"/>
      <sheetName val="2008"/>
      <sheetName val="2009"/>
      <sheetName val="Sheet3"/>
      <sheetName val="Лист3"/>
      <sheetName val="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Лист3"/>
      <sheetName val="Расчет2000Прямой"/>
      <sheetName val="топливо"/>
      <sheetName val="Потребители"/>
      <sheetName val="Форма2"/>
      <sheetName val="Осн"/>
      <sheetName val="План закупок"/>
      <sheetName val="Командировочные расходы"/>
      <sheetName val="Ввод"/>
      <sheetName val="12 из 57 АЗС"/>
      <sheetName val="ОборБалФормОтч"/>
      <sheetName val="  2.3.2"/>
      <sheetName val="МО 0012"/>
      <sheetName val="из сем"/>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2а (4)"/>
      <sheetName val="Налоги на транспорт"/>
      <sheetName val="6 NK"/>
      <sheetName val="справка"/>
      <sheetName val="Sheet1"/>
      <sheetName val="ОХР"/>
      <sheetName val="#ССЫЛКА"/>
      <sheetName val="UNITPRICES"/>
      <sheetName val="Info"/>
      <sheetName val="Форма1"/>
      <sheetName val="Январь"/>
      <sheetName val="Счет-ф"/>
      <sheetName val="Sheet3"/>
      <sheetName val="Sheet4"/>
      <sheetName val="Свод"/>
      <sheetName val="Исход"/>
      <sheetName val="янв"/>
      <sheetName val="Сдача "/>
      <sheetName val="Ф3"/>
      <sheetName val="всп"/>
      <sheetName val="ДБСП_02_ 2002"/>
      <sheetName val="свод2010г по гр."/>
      <sheetName val="Статьи затрат"/>
      <sheetName val="НДС"/>
      <sheetName val="14.1.2.2.(Услуги связи)"/>
      <sheetName val="3.ФОТ"/>
      <sheetName val="Income $"/>
      <sheetName val="2в"/>
      <sheetName val="общ-нефт"/>
      <sheetName val="выданы таб № (от 25.01.12 ОК)"/>
      <sheetName val="F1002"/>
      <sheetName val="персонала"/>
      <sheetName val="Бюдж-тенге"/>
      <sheetName val="НДПИ"/>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6.04.2013 (2)"/>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класс"/>
      <sheetName val="СВОД Логистика"/>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_ 2_3_2"/>
      <sheetName val="ДД"/>
      <sheetName val="канц"/>
      <sheetName val="H3.100 Rollforward"/>
      <sheetName val="PKF-2005"/>
      <sheetName val="GAAP TB 31.12.01  detail p&amp;l"/>
      <sheetName val="Sheet2"/>
      <sheetName val="РСза 6-м 2012"/>
      <sheetName val="июнь"/>
      <sheetName val="Пр3"/>
      <sheetName val="опотиз"/>
      <sheetName val="4.Налоги"/>
      <sheetName val="Логистика"/>
      <sheetName val="потр"/>
      <sheetName val="СН"/>
      <sheetName val="Кабельная продукция"/>
      <sheetName val="Ком плат"/>
      <sheetName val="Списки"/>
      <sheetName val="УО"/>
      <sheetName val="Транспорт"/>
      <sheetName val="Depr"/>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t0_name"/>
      <sheetName val="SAD Schedule"/>
      <sheetName val="расчет прибыли"/>
      <sheetName val="амортиз_ввод"/>
      <sheetName val="ГПЗ_ПОСД_Способ закупок"/>
      <sheetName val="план07"/>
      <sheetName val="п11"/>
      <sheetName val="п25ЦТАИ"/>
      <sheetName val="п25"/>
      <sheetName val="п23"/>
      <sheetName val="п26"/>
      <sheetName val="п31"/>
      <sheetName val="п4"/>
      <sheetName val="п5"/>
      <sheetName val="п7"/>
      <sheetName val="п8"/>
      <sheetName val="Hidden"/>
      <sheetName val="ДС МЗК"/>
      <sheetName val="Control"/>
      <sheetName val="VLOOKUP"/>
      <sheetName val="INPUTMASTER"/>
      <sheetName val="муз колледж"/>
      <sheetName val="стр.145 рос. исп"/>
      <sheetName val="Отд.расх"/>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B 1"/>
      <sheetName val="C 25"/>
      <sheetName val="A 100"/>
      <sheetName val="B_1"/>
      <sheetName val="C_25"/>
      <sheetName val="A_100"/>
      <sheetName val="2БО"/>
      <sheetName val="Cashflow"/>
      <sheetName val="14_1_2_2__Услуги связи_"/>
      <sheetName val="14_1_2_2__Услуги_связи_"/>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аренда_цс2"/>
      <sheetName val="пр_6_дох2"/>
      <sheetName val="мат_расходы2"/>
      <sheetName val="Налоги_на_транспорт2"/>
      <sheetName val="6_NK2"/>
      <sheetName val="Сдача_2"/>
      <sheetName val="ДБСП_02__20022"/>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7НК"/>
      <sheetName val="Б.мчас (П)"/>
      <sheetName val="list"/>
      <sheetName val=" По скв"/>
      <sheetName val="стр_145_рос__исп"/>
      <sheetName val="SAD_Schedule"/>
      <sheetName val="расчет_прибыли"/>
      <sheetName val="ГПЗ_ПОСД_Способ_закупок"/>
      <sheetName val="ДС_МЗК"/>
      <sheetName val="Отд_расх"/>
      <sheetName val=""/>
      <sheetName val="5.3. Усл. связи"/>
      <sheetName val="Индексы"/>
      <sheetName val="Макро"/>
      <sheetName val="Input TI"/>
      <sheetName val="общ.фонд  "/>
      <sheetName val="Все_по䀀歎쬂⾕⠠倀"/>
      <sheetName val="Все_по䐀⩛ഀ䎃԰_x0000_缀"/>
      <sheetName val="Все_по⠠렀ኣ㠾ኡ耾"/>
      <sheetName val="Источник финансирования"/>
      <sheetName val="Месяцы"/>
      <sheetName val="ЭКРБ"/>
      <sheetName val="Способ закупки"/>
      <sheetName val="ГБ"/>
      <sheetName val="Книга1"/>
      <sheetName val="5NK "/>
      <sheetName val="Допущения"/>
      <sheetName val="34-143"/>
      <sheetName val="7  (3)"/>
      <sheetName val="Кнфиг сетка"/>
      <sheetName val="1кв. "/>
      <sheetName val="2кв."/>
      <sheetName val="10 БО (kzt)"/>
      <sheetName val="Бюджет"/>
      <sheetName val="Main Page"/>
      <sheetName val="L-1"/>
      <sheetName val="вознаграждение"/>
      <sheetName val="Технический"/>
      <sheetName val="IFRS FS"/>
      <sheetName val="9-1"/>
      <sheetName val="4"/>
      <sheetName val="1-1"/>
      <sheetName val="1"/>
      <sheetName val="Список документов"/>
      <sheetName val="с 01.08 по 17.10 = 1569 вагонов"/>
      <sheetName val="Лист 1"/>
      <sheetName val="Data"/>
      <sheetName val="ЦЕХА"/>
      <sheetName val="Все_по/_x0000_耀S_x0000__x0000_缀"/>
      <sheetName val="3НК"/>
      <sheetName val="Все_по吀ᥢഀ榃԰_x0000_缀"/>
      <sheetName val=" 4"/>
      <sheetName val="Все_по䐀⩛ഀ䎃԰"/>
      <sheetName val="Все_по/"/>
      <sheetName val="Все_по吀ᥢഀ榃԰"/>
      <sheetName val="july_03_pg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G1" t="str">
            <v xml:space="preserve"> </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ow r="1">
          <cell r="G1" t="str">
            <v/>
          </cell>
        </row>
      </sheetData>
      <sheetData sheetId="189">
        <row r="1">
          <cell r="G1" t="str">
            <v/>
          </cell>
        </row>
      </sheetData>
      <sheetData sheetId="190" refreshError="1"/>
      <sheetData sheetId="191">
        <row r="1">
          <cell r="G1" t="str">
            <v/>
          </cell>
        </row>
      </sheetData>
      <sheetData sheetId="192">
        <row r="1">
          <cell r="G1" t="str">
            <v/>
          </cell>
        </row>
      </sheetData>
      <sheetData sheetId="193">
        <row r="1">
          <cell r="G1" t="str">
            <v/>
          </cell>
        </row>
      </sheetData>
      <sheetData sheetId="194">
        <row r="1">
          <cell r="G1" t="str">
            <v/>
          </cell>
        </row>
      </sheetData>
      <sheetData sheetId="195">
        <row r="1">
          <cell r="G1" t="str">
            <v/>
          </cell>
        </row>
      </sheetData>
      <sheetData sheetId="196">
        <row r="1">
          <cell r="G1" t="str">
            <v/>
          </cell>
        </row>
      </sheetData>
      <sheetData sheetId="197">
        <row r="1">
          <cell r="G1" t="str">
            <v/>
          </cell>
        </row>
      </sheetData>
      <sheetData sheetId="198">
        <row r="1">
          <cell r="G1" t="str">
            <v/>
          </cell>
        </row>
      </sheetData>
      <sheetData sheetId="199">
        <row r="1">
          <cell r="G1">
            <v>0</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xml:space="preserve"> </v>
          </cell>
        </row>
      </sheetData>
      <sheetData sheetId="206">
        <row r="1">
          <cell r="G1" t="str">
            <v/>
          </cell>
        </row>
      </sheetData>
      <sheetData sheetId="207">
        <row r="1">
          <cell r="G1" t="str">
            <v/>
          </cell>
        </row>
      </sheetData>
      <sheetData sheetId="208">
        <row r="1">
          <cell r="G1" t="str">
            <v xml:space="preserve"> </v>
          </cell>
        </row>
      </sheetData>
      <sheetData sheetId="209">
        <row r="1">
          <cell r="G1" t="str">
            <v/>
          </cell>
        </row>
      </sheetData>
      <sheetData sheetId="210">
        <row r="1">
          <cell r="G1" t="str">
            <v xml:space="preserve">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cell>
        </row>
      </sheetData>
      <sheetData sheetId="216">
        <row r="1">
          <cell r="G1" t="str">
            <v/>
          </cell>
        </row>
      </sheetData>
      <sheetData sheetId="217">
        <row r="1">
          <cell r="G1" t="str">
            <v/>
          </cell>
        </row>
      </sheetData>
      <sheetData sheetId="218">
        <row r="1">
          <cell r="G1" t="str">
            <v xml:space="preserve"> </v>
          </cell>
        </row>
      </sheetData>
      <sheetData sheetId="219">
        <row r="1">
          <cell r="G1" t="str">
            <v/>
          </cell>
        </row>
      </sheetData>
      <sheetData sheetId="220">
        <row r="1">
          <cell r="G1" t="str">
            <v/>
          </cell>
        </row>
      </sheetData>
      <sheetData sheetId="221">
        <row r="1">
          <cell r="G1" t="str">
            <v xml:space="preserve"> </v>
          </cell>
        </row>
      </sheetData>
      <sheetData sheetId="222">
        <row r="1">
          <cell r="G1" t="str">
            <v xml:space="preserve"> </v>
          </cell>
        </row>
      </sheetData>
      <sheetData sheetId="223">
        <row r="1">
          <cell r="G1" t="str">
            <v xml:space="preserve"> </v>
          </cell>
        </row>
      </sheetData>
      <sheetData sheetId="224">
        <row r="1">
          <cell r="G1" t="str">
            <v xml:space="preserve"> </v>
          </cell>
        </row>
      </sheetData>
      <sheetData sheetId="225">
        <row r="1">
          <cell r="G1" t="str">
            <v xml:space="preserve"> </v>
          </cell>
        </row>
      </sheetData>
      <sheetData sheetId="226">
        <row r="1">
          <cell r="G1" t="str">
            <v xml:space="preserve"> </v>
          </cell>
        </row>
      </sheetData>
      <sheetData sheetId="227">
        <row r="1">
          <cell r="G1">
            <v>0</v>
          </cell>
        </row>
      </sheetData>
      <sheetData sheetId="228">
        <row r="1">
          <cell r="G1">
            <v>0</v>
          </cell>
        </row>
      </sheetData>
      <sheetData sheetId="229">
        <row r="1">
          <cell r="G1">
            <v>0</v>
          </cell>
        </row>
      </sheetData>
      <sheetData sheetId="230">
        <row r="1">
          <cell r="G1" t="str">
            <v/>
          </cell>
        </row>
      </sheetData>
      <sheetData sheetId="231">
        <row r="1">
          <cell r="G1">
            <v>0</v>
          </cell>
        </row>
      </sheetData>
      <sheetData sheetId="232">
        <row r="1">
          <cell r="G1" t="str">
            <v/>
          </cell>
        </row>
      </sheetData>
      <sheetData sheetId="233">
        <row r="1">
          <cell r="G1">
            <v>0</v>
          </cell>
        </row>
      </sheetData>
      <sheetData sheetId="234">
        <row r="1">
          <cell r="G1">
            <v>0</v>
          </cell>
        </row>
      </sheetData>
      <sheetData sheetId="235">
        <row r="1">
          <cell r="G1">
            <v>0</v>
          </cell>
        </row>
      </sheetData>
      <sheetData sheetId="236">
        <row r="1">
          <cell r="G1" t="str">
            <v/>
          </cell>
        </row>
      </sheetData>
      <sheetData sheetId="237">
        <row r="1">
          <cell r="G1">
            <v>0</v>
          </cell>
        </row>
      </sheetData>
      <sheetData sheetId="238">
        <row r="1">
          <cell r="G1" t="str">
            <v/>
          </cell>
        </row>
      </sheetData>
      <sheetData sheetId="239">
        <row r="1">
          <cell r="G1">
            <v>0</v>
          </cell>
        </row>
      </sheetData>
      <sheetData sheetId="240">
        <row r="1">
          <cell r="G1">
            <v>0</v>
          </cell>
        </row>
      </sheetData>
      <sheetData sheetId="241">
        <row r="1">
          <cell r="G1">
            <v>0</v>
          </cell>
        </row>
      </sheetData>
      <sheetData sheetId="242">
        <row r="1">
          <cell r="G1">
            <v>0</v>
          </cell>
        </row>
      </sheetData>
      <sheetData sheetId="243">
        <row r="1">
          <cell r="G1">
            <v>0</v>
          </cell>
        </row>
      </sheetData>
      <sheetData sheetId="244">
        <row r="1">
          <cell r="G1">
            <v>0</v>
          </cell>
        </row>
      </sheetData>
      <sheetData sheetId="245">
        <row r="1">
          <cell r="G1">
            <v>0</v>
          </cell>
        </row>
      </sheetData>
      <sheetData sheetId="246">
        <row r="1">
          <cell r="G1">
            <v>0</v>
          </cell>
        </row>
      </sheetData>
      <sheetData sheetId="247">
        <row r="1">
          <cell r="G1">
            <v>0</v>
          </cell>
        </row>
      </sheetData>
      <sheetData sheetId="248">
        <row r="1">
          <cell r="G1">
            <v>0</v>
          </cell>
        </row>
      </sheetData>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refreshError="1"/>
      <sheetData sheetId="487" refreshError="1"/>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sheetData sheetId="508"/>
      <sheetData sheetId="50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_KZT"/>
      <sheetName val="C1"/>
      <sheetName val="C2"/>
      <sheetName val="C3"/>
      <sheetName val="C4"/>
      <sheetName val="C5"/>
      <sheetName val="C6"/>
      <sheetName val="C7"/>
      <sheetName val="ОС корр5"/>
      <sheetName val="Трубы для ВЛ 2015г"/>
      <sheetName val="ОС_ДКС"/>
      <sheetName val="бурение скв"/>
      <sheetName val="ГРП"/>
      <sheetName val="Перевод на мех.добычу"/>
      <sheetName val="Площадка корр5 "/>
      <sheetName val="Переход на другие горизонты"/>
      <sheetName val="Перевод под нагнетание"/>
      <sheetName val="восстановл скв"/>
      <sheetName val="ОС корр 2"/>
      <sheetName val="Консервация"/>
      <sheetName val="Расконсервация КРС "/>
      <sheetName val="изоляция водопритока КРС"/>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Экономия1"/>
      <sheetName val="корр №1_ОС"/>
      <sheetName val="ПП_КРС_Р4.пр4.6.2.."/>
      <sheetName val="ПП_Р.5. пр.5.1.1."/>
      <sheetName val="СМР с уч.дев"/>
      <sheetName val="Площадка корр "/>
    </sheetNames>
    <sheetDataSet>
      <sheetData sheetId="0">
        <row r="3">
          <cell r="A3">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671.0090"/>
      <sheetName val="671.0091"/>
      <sheetName val="642.0011"/>
      <sheetName val="643.0010"/>
      <sheetName val="643.0019"/>
      <sheetName val="323.0010"/>
      <sheetName val="323.0015"/>
      <sheetName val="323.0019"/>
      <sheetName val="662.0010"/>
      <sheetName val="671_0090"/>
      <sheetName val="671_0091"/>
      <sheetName val="642_0011"/>
      <sheetName val="643_0010"/>
      <sheetName val="643_0019"/>
      <sheetName val="323_0010"/>
      <sheetName val="323_0015"/>
      <sheetName val="323_0019"/>
      <sheetName val="662_0010"/>
      <sheetName val="name"/>
      <sheetName val="Additions from CIP KAS"/>
      <sheetName val="TABL3900"/>
      <sheetName val="2001 Detai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14.1.2.2.(Услуги связи)"/>
      <sheetName val="ЯНВАРЬ"/>
      <sheetName val="H3.100 Rollforward"/>
      <sheetName val="PKF-2005"/>
      <sheetName val="UNITPRICES"/>
      <sheetName val="GAAP TB 31.12.01  detail p&amp;l"/>
      <sheetName val="Sheet3"/>
      <sheetName val="ДБСП_02_ 2002"/>
      <sheetName val="из сем"/>
      <sheetName val="Sheet2"/>
      <sheetName val="РСза 6-м 2012"/>
      <sheetName val="июнь"/>
      <sheetName val="Лист3"/>
      <sheetName val="Расчет2000Прямой"/>
      <sheetName val="топливо"/>
      <sheetName val="Потребители"/>
      <sheetName val="План закупок"/>
      <sheetName val="Форма2"/>
      <sheetName val="Осн"/>
      <sheetName val="Командировочные расходы"/>
      <sheetName val="Ввод"/>
      <sheetName val="12 из 57 АЗС"/>
      <sheetName val="ОборБалФормОтч"/>
      <sheetName val="МО 0012"/>
      <sheetName val="  2.3.2"/>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Налоги на транспорт"/>
      <sheetName val="6 NK"/>
      <sheetName val="справка"/>
      <sheetName val="Sheet1"/>
      <sheetName val="ОХР"/>
      <sheetName val="#ССЫЛКА"/>
      <sheetName val="Info"/>
      <sheetName val="Форма1"/>
      <sheetName val="Sheet4"/>
      <sheetName val="Счет-ф"/>
      <sheetName val="Свод"/>
      <sheetName val="Исход"/>
      <sheetName val="янв"/>
      <sheetName val="Сдача "/>
      <sheetName val="всп"/>
      <sheetName val="свод2010г по гр."/>
      <sheetName val="Ф3"/>
      <sheetName val="Статьи затрат"/>
      <sheetName val="НДС"/>
      <sheetName val="2а (4)"/>
      <sheetName val="2в"/>
      <sheetName val="общ-нефт"/>
      <sheetName val="выданы таб № (от 25.01.12 ОК)"/>
      <sheetName val="F1002"/>
      <sheetName val="3.ФОТ"/>
      <sheetName val="Income $"/>
      <sheetName val="Бюдж-тенге"/>
      <sheetName val="НДПИ"/>
      <sheetName val="персонала"/>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26.04.2013 (2)"/>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СВОД Логистика"/>
      <sheetName val="класс"/>
      <sheetName val="Пр3"/>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канц"/>
      <sheetName val="ДД"/>
      <sheetName val="Транспорт"/>
      <sheetName val="Depr"/>
      <sheetName val="Control"/>
      <sheetName val="VLOOKUP"/>
      <sheetName val="INPUTMASTER"/>
      <sheetName val="потр"/>
      <sheetName val="СН"/>
      <sheetName val="план07"/>
      <sheetName val="Логистика"/>
      <sheetName val="4.Налоги"/>
      <sheetName val="_ 2_3_2"/>
      <sheetName val="Кабельная продукция"/>
      <sheetName val="Ком плат"/>
      <sheetName val="Списки"/>
      <sheetName val="УО"/>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опотиз"/>
      <sheetName val="SAD Schedule"/>
      <sheetName val="расчет прибыли"/>
      <sheetName val="амортиз_ввод"/>
      <sheetName val="ГПЗ_ПОСД_Способ закупок"/>
      <sheetName val="п11"/>
      <sheetName val="п25ЦТАИ"/>
      <sheetName val="п25"/>
      <sheetName val="п23"/>
      <sheetName val="п26"/>
      <sheetName val="п31"/>
      <sheetName val="п4"/>
      <sheetName val="п5"/>
      <sheetName val="п7"/>
      <sheetName val="п8"/>
      <sheetName val="Hidden"/>
      <sheetName val="ДС МЗК"/>
      <sheetName val="t0_name"/>
      <sheetName val="стр.145 рос. исп"/>
      <sheetName val="Отд.расх"/>
      <sheetName val="B 1"/>
      <sheetName val="C 25"/>
      <sheetName val="A 100"/>
      <sheetName val="B_1"/>
      <sheetName val="C_25"/>
      <sheetName val="A_100"/>
      <sheetName val="2БО"/>
      <sheetName val="Cashflow"/>
      <sheetName val="14_1_2_2__Услуги связи_"/>
      <sheetName val="14_1_2_2__Услуги_связи_"/>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муз колледж"/>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аренда_цс2"/>
      <sheetName val="пр_6_дох2"/>
      <sheetName val="мат_расходы2"/>
      <sheetName val="Налоги_на_транспорт2"/>
      <sheetName val="6_NK2"/>
      <sheetName val="Сдача_2"/>
      <sheetName val="ДБСП_02__20022"/>
      <sheetName val="7НК"/>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Индексы"/>
      <sheetName val="Книга1"/>
      <sheetName val="5NK "/>
      <sheetName val="Main Page"/>
      <sheetName val="L-1"/>
      <sheetName val=""/>
      <sheetName val="5.3. Усл. связи"/>
      <sheetName val="вознаграждение"/>
      <sheetName val="IFRS FS"/>
      <sheetName val="9-1"/>
      <sheetName val="4"/>
      <sheetName val="1-1"/>
      <sheetName val="1"/>
      <sheetName val="Б.мчас (П)"/>
      <sheetName val="list"/>
      <sheetName val="Список документов"/>
      <sheetName val="с 01.08 по 17.10 = 1569 вагонов"/>
      <sheetName val="Лист 1"/>
      <sheetName val="стр_145_рос__исп"/>
      <sheetName val="SAD_Schedule"/>
      <sheetName val="расчет_прибыли"/>
      <sheetName val="ГПЗ_ПОСД_Способ_закупок"/>
      <sheetName val="ДС_МЗК"/>
      <sheetName val="Отд_расх"/>
      <sheetName val="BY Line Item"/>
      <sheetName val="SMSTemp"/>
    </sheetNames>
    <sheetDataSet>
      <sheetData sheetId="0">
        <row r="11">
          <cell r="F11">
            <v>193.8</v>
          </cell>
        </row>
      </sheetData>
      <sheetData sheetId="1">
        <row r="11">
          <cell r="F11">
            <v>193.8</v>
          </cell>
        </row>
      </sheetData>
      <sheetData sheetId="2">
        <row r="11">
          <cell r="F11">
            <v>193.8</v>
          </cell>
        </row>
      </sheetData>
      <sheetData sheetId="3">
        <row r="11">
          <cell r="F11">
            <v>193.8</v>
          </cell>
        </row>
      </sheetData>
      <sheetData sheetId="4" refreshError="1">
        <row r="11">
          <cell r="F11">
            <v>193.8</v>
          </cell>
          <cell r="G11">
            <v>175.79499999999999</v>
          </cell>
          <cell r="H11">
            <v>201.48500000000001</v>
          </cell>
          <cell r="I11">
            <v>195.45</v>
          </cell>
          <cell r="J11">
            <v>199.42</v>
          </cell>
          <cell r="K11">
            <v>206.91</v>
          </cell>
          <cell r="L11">
            <v>208.9</v>
          </cell>
          <cell r="M11">
            <v>207.56800000000001</v>
          </cell>
          <cell r="N11">
            <v>202.71</v>
          </cell>
          <cell r="O11">
            <v>208</v>
          </cell>
          <cell r="P11">
            <v>199</v>
          </cell>
          <cell r="Q11">
            <v>201.262</v>
          </cell>
        </row>
        <row r="12">
          <cell r="F12">
            <v>335.23</v>
          </cell>
          <cell r="G12">
            <v>293</v>
          </cell>
          <cell r="H12">
            <v>327.25</v>
          </cell>
          <cell r="I12">
            <v>340.12</v>
          </cell>
          <cell r="J12">
            <v>360.1</v>
          </cell>
          <cell r="K12">
            <v>356.02</v>
          </cell>
          <cell r="L12">
            <v>370.1</v>
          </cell>
          <cell r="M12">
            <v>372.6</v>
          </cell>
          <cell r="N12">
            <v>351.5</v>
          </cell>
          <cell r="O12">
            <v>364.4</v>
          </cell>
          <cell r="P12">
            <v>344.65</v>
          </cell>
          <cell r="Q12">
            <v>354.8</v>
          </cell>
        </row>
      </sheetData>
      <sheetData sheetId="5"/>
      <sheetData sheetId="6"/>
      <sheetData sheetId="7"/>
      <sheetData sheetId="8">
        <row r="1">
          <cell r="G1">
            <v>0</v>
          </cell>
        </row>
      </sheetData>
      <sheetData sheetId="9"/>
      <sheetData sheetId="10">
        <row r="1">
          <cell r="G1">
            <v>0</v>
          </cell>
        </row>
      </sheetData>
      <sheetData sheetId="11"/>
      <sheetData sheetId="12">
        <row r="1">
          <cell r="G1">
            <v>0</v>
          </cell>
        </row>
      </sheetData>
      <sheetData sheetId="13"/>
      <sheetData sheetId="14">
        <row r="1">
          <cell r="G1">
            <v>0</v>
          </cell>
        </row>
      </sheetData>
      <sheetData sheetId="15"/>
      <sheetData sheetId="16">
        <row r="1">
          <cell r="G1">
            <v>0</v>
          </cell>
        </row>
      </sheetData>
      <sheetData sheetId="17"/>
      <sheetData sheetId="18" refreshError="1"/>
      <sheetData sheetId="19"/>
      <sheetData sheetId="20">
        <row r="1">
          <cell r="G1">
            <v>0</v>
          </cell>
        </row>
      </sheetData>
      <sheetData sheetId="21"/>
      <sheetData sheetId="22">
        <row r="1">
          <cell r="G1">
            <v>0</v>
          </cell>
        </row>
      </sheetData>
      <sheetData sheetId="23"/>
      <sheetData sheetId="24">
        <row r="1">
          <cell r="G1">
            <v>0</v>
          </cell>
        </row>
      </sheetData>
      <sheetData sheetId="25"/>
      <sheetData sheetId="26">
        <row r="1">
          <cell r="G1">
            <v>0</v>
          </cell>
        </row>
      </sheetData>
      <sheetData sheetId="27"/>
      <sheetData sheetId="28">
        <row r="1">
          <cell r="G1">
            <v>0</v>
          </cell>
        </row>
      </sheetData>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ow r="1">
          <cell r="G1" t="str">
            <v/>
          </cell>
        </row>
      </sheetData>
      <sheetData sheetId="196">
        <row r="1">
          <cell r="G1" t="str">
            <v/>
          </cell>
        </row>
      </sheetData>
      <sheetData sheetId="197"/>
      <sheetData sheetId="198">
        <row r="1">
          <cell r="G1" t="str">
            <v/>
          </cell>
        </row>
      </sheetData>
      <sheetData sheetId="199">
        <row r="1">
          <cell r="G1" t="str">
            <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cell>
        </row>
      </sheetData>
      <sheetData sheetId="206">
        <row r="1">
          <cell r="G1" t="str">
            <v/>
          </cell>
        </row>
      </sheetData>
      <sheetData sheetId="207">
        <row r="1">
          <cell r="G1" t="str">
            <v/>
          </cell>
        </row>
      </sheetData>
      <sheetData sheetId="208">
        <row r="1">
          <cell r="G1" t="str">
            <v/>
          </cell>
        </row>
      </sheetData>
      <sheetData sheetId="209">
        <row r="1">
          <cell r="G1" t="str">
            <v/>
          </cell>
        </row>
      </sheetData>
      <sheetData sheetId="210">
        <row r="1">
          <cell r="G1" t="str">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xml:space="preserve"> </v>
          </cell>
        </row>
      </sheetData>
      <sheetData sheetId="216">
        <row r="1">
          <cell r="G1" t="str">
            <v/>
          </cell>
        </row>
      </sheetData>
      <sheetData sheetId="217">
        <row r="1">
          <cell r="G1" t="str">
            <v xml:space="preserve"> </v>
          </cell>
        </row>
      </sheetData>
      <sheetData sheetId="218">
        <row r="1">
          <cell r="G1" t="str">
            <v/>
          </cell>
        </row>
      </sheetData>
      <sheetData sheetId="219">
        <row r="1">
          <cell r="G1" t="str">
            <v xml:space="preserve"> </v>
          </cell>
        </row>
      </sheetData>
      <sheetData sheetId="220">
        <row r="1">
          <cell r="G1" t="str">
            <v/>
          </cell>
        </row>
      </sheetData>
      <sheetData sheetId="221">
        <row r="1">
          <cell r="G1" t="str">
            <v/>
          </cell>
        </row>
      </sheetData>
      <sheetData sheetId="222">
        <row r="1">
          <cell r="G1" t="str">
            <v/>
          </cell>
        </row>
      </sheetData>
      <sheetData sheetId="223">
        <row r="1">
          <cell r="G1" t="str">
            <v/>
          </cell>
        </row>
      </sheetData>
      <sheetData sheetId="224">
        <row r="1">
          <cell r="G1" t="str">
            <v/>
          </cell>
        </row>
      </sheetData>
      <sheetData sheetId="225">
        <row r="1">
          <cell r="G1" t="str">
            <v xml:space="preserve"> </v>
          </cell>
        </row>
      </sheetData>
      <sheetData sheetId="226">
        <row r="1">
          <cell r="G1" t="str">
            <v/>
          </cell>
        </row>
      </sheetData>
      <sheetData sheetId="227">
        <row r="1">
          <cell r="G1" t="str">
            <v/>
          </cell>
        </row>
      </sheetData>
      <sheetData sheetId="228">
        <row r="1">
          <cell r="G1" t="str">
            <v xml:space="preserve"> </v>
          </cell>
        </row>
      </sheetData>
      <sheetData sheetId="229">
        <row r="1">
          <cell r="G1" t="str">
            <v/>
          </cell>
        </row>
      </sheetData>
      <sheetData sheetId="230">
        <row r="1">
          <cell r="G1" t="str">
            <v xml:space="preserve"> </v>
          </cell>
        </row>
      </sheetData>
      <sheetData sheetId="231">
        <row r="1">
          <cell r="G1" t="str">
            <v/>
          </cell>
        </row>
      </sheetData>
      <sheetData sheetId="232">
        <row r="1">
          <cell r="G1" t="str">
            <v xml:space="preserve"> </v>
          </cell>
        </row>
      </sheetData>
      <sheetData sheetId="233">
        <row r="1">
          <cell r="G1" t="str">
            <v/>
          </cell>
        </row>
      </sheetData>
      <sheetData sheetId="234">
        <row r="1">
          <cell r="G1" t="str">
            <v xml:space="preserve"> </v>
          </cell>
        </row>
      </sheetData>
      <sheetData sheetId="235">
        <row r="1">
          <cell r="G1" t="str">
            <v/>
          </cell>
        </row>
      </sheetData>
      <sheetData sheetId="236">
        <row r="1">
          <cell r="G1">
            <v>0</v>
          </cell>
        </row>
      </sheetData>
      <sheetData sheetId="237">
        <row r="1">
          <cell r="G1" t="str">
            <v/>
          </cell>
        </row>
      </sheetData>
      <sheetData sheetId="238">
        <row r="1">
          <cell r="G1">
            <v>0</v>
          </cell>
        </row>
      </sheetData>
      <sheetData sheetId="239">
        <row r="1">
          <cell r="G1" t="str">
            <v/>
          </cell>
        </row>
      </sheetData>
      <sheetData sheetId="240">
        <row r="1">
          <cell r="G1">
            <v>0</v>
          </cell>
        </row>
      </sheetData>
      <sheetData sheetId="241">
        <row r="1">
          <cell r="G1" t="str">
            <v/>
          </cell>
        </row>
      </sheetData>
      <sheetData sheetId="242">
        <row r="1">
          <cell r="G1">
            <v>0</v>
          </cell>
        </row>
      </sheetData>
      <sheetData sheetId="243">
        <row r="1">
          <cell r="G1" t="str">
            <v/>
          </cell>
        </row>
      </sheetData>
      <sheetData sheetId="244">
        <row r="1">
          <cell r="G1">
            <v>0</v>
          </cell>
        </row>
      </sheetData>
      <sheetData sheetId="245">
        <row r="1">
          <cell r="G1">
            <v>0</v>
          </cell>
        </row>
      </sheetData>
      <sheetData sheetId="246">
        <row r="1">
          <cell r="G1">
            <v>0</v>
          </cell>
        </row>
      </sheetData>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ow r="1">
          <cell r="G1">
            <v>0</v>
          </cell>
        </row>
      </sheetData>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sheetData sheetId="457"/>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1"/>
      <sheetName val="KAM"/>
      <sheetName val="SumRep "/>
      <sheetName val="New report"/>
      <sheetName val="DPR PKKR"/>
      <sheetName val="Диаграмма1"/>
      <sheetName val="Об-я св-а"/>
      <sheetName val="Месяц"/>
      <sheetName val="Copy"/>
      <sheetName val="t0_name"/>
      <sheetName val="Форма2"/>
      <sheetName val="1 класс"/>
      <sheetName val="2 класс"/>
      <sheetName val="3 класс"/>
      <sheetName val="4 класс"/>
      <sheetName val="5 класс"/>
      <sheetName val="Пром1"/>
      <sheetName val="Transportation Services"/>
      <sheetName val="Summary"/>
      <sheetName val="Workover service"/>
      <sheetName val="Utilities Expense"/>
      <sheetName val="трансформация 2006"/>
      <sheetName val="1"/>
      <sheetName val="1а"/>
      <sheetName val="jan prod costs"/>
      <sheetName val="UNITPRICES"/>
      <sheetName val="D-BudgetControls"/>
    </sheetNames>
    <sheetDataSet>
      <sheetData sheetId="0"/>
      <sheetData sheetId="1"/>
      <sheetData sheetId="2"/>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гнг"/>
      <sheetName val="январь"/>
      <sheetName val="февраль"/>
      <sheetName val="март"/>
      <sheetName val="1-й кв"/>
      <sheetName val="апрель"/>
      <sheetName val="май"/>
      <sheetName val="июнь"/>
      <sheetName val="2-й кв"/>
      <sheetName val="июль"/>
      <sheetName val="август"/>
      <sheetName val="сентябрь"/>
      <sheetName val="октябрь"/>
      <sheetName val="НОЯБРЬ"/>
      <sheetName val="декабрь"/>
      <sheetName val="3-й кв"/>
      <sheetName val="4-кв"/>
      <sheetName val="год"/>
      <sheetName val="ОборБалФормОтч"/>
      <sheetName val="ОТиТБ"/>
      <sheetName val="Статьи"/>
      <sheetName val="FES"/>
      <sheetName val="Форма2"/>
      <sheetName val="жд тарифы"/>
      <sheetName val="бартер"/>
      <sheetName val="МО 0012"/>
      <sheetName val="д.7.001"/>
      <sheetName val="ИзменяемыеДанные"/>
      <sheetName val="1 класс"/>
      <sheetName val="2 класс"/>
      <sheetName val="3 класс"/>
      <sheetName val="4 класс"/>
      <sheetName val="5 класс"/>
      <sheetName val="t0_name"/>
      <sheetName val="поставка сравн13"/>
      <sheetName val="класс"/>
      <sheetName val="ведомость"/>
      <sheetName val="SMSTemp"/>
      <sheetName val="Пром1"/>
      <sheetName val="s"/>
      <sheetName val="Об-я св-а"/>
      <sheetName val="Лист1"/>
      <sheetName val="Hidden"/>
      <sheetName val="#ССЫЛКА"/>
      <sheetName val="Cost 99v98"/>
      <sheetName val="ДДСАБ"/>
      <sheetName val="ДДСККБ"/>
      <sheetName val="TS"/>
      <sheetName val="Лв 1715 (сб)"/>
      <sheetName val="Intercompany transactions"/>
      <sheetName val="СписокТЭП"/>
      <sheetName val="из сем"/>
      <sheetName val="1-й_кв"/>
      <sheetName val="2-й_кв"/>
      <sheetName val="3-й_кв"/>
      <sheetName val="жд_тарифы"/>
      <sheetName val="МО_0012"/>
      <sheetName val="д_7_001"/>
      <sheetName val="1_класс"/>
      <sheetName val="2_класс"/>
      <sheetName val="3_класс"/>
      <sheetName val="4_класс"/>
      <sheetName val="5_класс"/>
      <sheetName val="F100-Trial BS"/>
      <sheetName val="рев дф (1.08.) (3)"/>
      <sheetName val="I. Прогноз доходов"/>
      <sheetName val="2003 (215862 тн)"/>
      <sheetName val="UPDATE"/>
      <sheetName val="KAPAK"/>
      <sheetName val="YÖNETİCİ ÖZETİ"/>
      <sheetName val="YÖN ÖZET DATA"/>
      <sheetName val="yk2A-GEL.TAB."/>
      <sheetName val="AYLIK"/>
      <sheetName val="KUMULATIF"/>
      <sheetName val="YARATILAN FON"/>
      <sheetName val="SATIŞ VERGİ İSK"/>
      <sheetName val="SATIŞ LİTRE"/>
      <sheetName val="KONSOLIDE"/>
      <sheetName val="AEFES"/>
      <sheetName val="EFPA"/>
      <sheetName val="TARBES"/>
      <sheetName val="DEĞERLEME"/>
      <sheetName val="IHRACAT"/>
      <sheetName val="AMORT K.TAZM"/>
      <sheetName val="DİĞER GEL.GİD."/>
      <sheetName val="GRUPİÇİ FAİZ GİD."/>
      <sheetName val="KREDİ FAİZ-REEL FAİZ"/>
      <sheetName val="GRUPİÇİ KİRA GEL."/>
      <sheetName val="TL GELIR TAB"/>
      <sheetName val="TL F.Y. DATA"/>
      <sheetName val="TL G.Y. DATA"/>
      <sheetName val="TL B.Y. DATA"/>
      <sheetName val="G.Y. AYLIK"/>
      <sheetName val="G.Y. KÜM"/>
      <sheetName val="B.Y. AYLIK"/>
      <sheetName val="B.Y. KÜM"/>
      <sheetName val="R.B.Y. AYLIK"/>
      <sheetName val="R.B.Y. KÜM"/>
      <sheetName val="поставка_сравн13"/>
      <sheetName val="Об-я_св-а"/>
      <sheetName val="Cost_99v98"/>
      <sheetName val="из_сем"/>
      <sheetName val="рев_дф_(1_08_)_(3)"/>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ТЭП"/>
      <sheetName val="СписокТЭП"/>
      <sheetName val="СПгнг"/>
      <sheetName val="Форма2"/>
      <sheetName val="actuals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исокТЭП"/>
      <sheetName val="Форма2"/>
      <sheetName val="ОТиТБ"/>
      <sheetName val="Пром1"/>
      <sheetName val="СПгнг"/>
      <sheetName val="Лист1"/>
      <sheetName val="FES"/>
      <sheetName val="янв (2)"/>
      <sheetName val="ЦентрЗатр"/>
      <sheetName val="2_2_ОтклОТМ"/>
      <sheetName val="1_3_2_ОТМ"/>
      <sheetName val="13 NGDO"/>
      <sheetName val="Добыча нефти4"/>
      <sheetName val="14.1.2.2.(Услуги связи)"/>
      <sheetName val="поставка сравн13"/>
      <sheetName val="жд тарифы"/>
      <sheetName val="1кв. "/>
      <sheetName val="2кв."/>
      <sheetName val="бартер"/>
      <sheetName val="Sheet5"/>
      <sheetName val="рев дф (1.08.) (3)"/>
      <sheetName val="заявка (2)"/>
      <sheetName val="Материалы для АУП"/>
      <sheetName val="МодельППП (Свод)"/>
      <sheetName val="Input TD"/>
      <sheetName val="2.2 ОтклОТМ"/>
      <sheetName val="1.3.2 ОТМ"/>
      <sheetName val="Предпр"/>
      <sheetName val="ЕдИзм"/>
      <sheetName val="ОборБалФормОтч"/>
      <sheetName val="МО 0012"/>
      <sheetName val="Статьи ТЭП_старая структура"/>
      <sheetName val="I. Прогноз доходов"/>
      <sheetName val="Notes IS"/>
      <sheetName val="1NK"/>
      <sheetName val="#ССЫЛКА"/>
      <sheetName val="Prelim Cost"/>
      <sheetName val="Сверка"/>
      <sheetName val="t0_name"/>
      <sheetName val="ИД"/>
      <sheetName val="Отпуск продукции"/>
      <sheetName val="1 класс"/>
      <sheetName val="2 класс"/>
      <sheetName val="3 класс"/>
      <sheetName val="4 класс"/>
      <sheetName val="5 класс"/>
      <sheetName val="спецпит,проездн."/>
      <sheetName val="1"/>
      <sheetName val="MS"/>
      <sheetName val="табель"/>
      <sheetName val="Баланс"/>
      <sheetName val="План произв-ва (мес.) (бюджет)"/>
      <sheetName val="Бюджет"/>
      <sheetName val="ГТМ"/>
      <sheetName val="Форма1"/>
      <sheetName val="10 БО (kzt)"/>
      <sheetName val="Сеть"/>
      <sheetName val="общие данные"/>
      <sheetName val="смета"/>
      <sheetName val="тех реж"/>
      <sheetName val="Кап затраты ОМГ 16"/>
      <sheetName val="Сотрудники"/>
      <sheetName val="замер"/>
      <sheetName val="s"/>
      <sheetName val="ввод-вывод ОС авг2004- 2005"/>
      <sheetName val="Loans out"/>
      <sheetName val="1 (2)"/>
      <sheetName val="Штатное 2012-2015"/>
      <sheetName val="2в"/>
      <sheetName val="Об-я св-а"/>
      <sheetName val="МОП"/>
      <sheetName val="Cash flow 2011"/>
      <sheetName val="5NK "/>
      <sheetName val="из сем"/>
      <sheetName val="  2.3.2"/>
      <sheetName val="Пр2"/>
      <sheetName val="PL12"/>
      <sheetName val="MATRIX_DA_10"/>
      <sheetName val="Форма3.6"/>
      <sheetName val="элементы"/>
      <sheetName val="L-1"/>
      <sheetName val="13_NGDO"/>
      <sheetName val="Добыча_нефти4"/>
      <sheetName val="14_1_2_2_(Услуги_связи)"/>
      <sheetName val="поставка_сравн13"/>
      <sheetName val="жд_тарифы"/>
      <sheetName val="1кв__"/>
      <sheetName val="2кв_"/>
      <sheetName val="янв_(2)"/>
      <sheetName val="рев_дф_(1_08_)_(3)"/>
      <sheetName val="заявка_(2)"/>
      <sheetName val="Материалы_для_АУП"/>
      <sheetName val="МодельППП_(Свод)"/>
      <sheetName val="Input_TD"/>
      <sheetName val="2_2_ОтклОТМ1"/>
      <sheetName val="1_3_2_ОТМ1"/>
      <sheetName val="МО_0012"/>
      <sheetName val="Статьи_ТЭП_старая_структура"/>
      <sheetName val="I__Прогноз_доходов"/>
      <sheetName val="Notes_IS"/>
      <sheetName val="Prelim_Cost"/>
      <sheetName val="Отпуск_продукции"/>
      <sheetName val="1_класс"/>
      <sheetName val="2_класс"/>
      <sheetName val="3_класс"/>
      <sheetName val="4_класс"/>
      <sheetName val="5_класс"/>
      <sheetName val="спецпит,проездн_"/>
      <sheetName val="План_произв-ва_(мес_)_(бюджет)"/>
      <sheetName val="10_БО_(kzt)"/>
      <sheetName val="общие_данные"/>
      <sheetName val="тех_реж"/>
      <sheetName val="Кап_затраты_ОМГ_16"/>
      <sheetName val="1_(2)"/>
      <sheetName val="ввод-вывод_ОС_авг2004-_2005"/>
      <sheetName val="Loans_out"/>
      <sheetName val="Штатное_2012-2015"/>
      <sheetName val="Об-я_св-а"/>
      <sheetName val="Cash_flow_2011"/>
      <sheetName val="5NK_"/>
      <sheetName val="из_сем"/>
      <sheetName val="__2_3_2"/>
      <sheetName val="Форма3_6"/>
      <sheetName val="ЭКРБ"/>
      <sheetName val="7НК"/>
      <sheetName val="апрель 09."/>
      <sheetName val="КБ"/>
      <sheetName val="потр"/>
      <sheetName val="СН"/>
      <sheetName val="VLOOKUP"/>
      <sheetName val="INPUTMASTER"/>
      <sheetName val="Способ закупки"/>
      <sheetName val="АТиК"/>
      <sheetName val="Потребители"/>
      <sheetName val="Блоки"/>
      <sheetName val="Сдача "/>
      <sheetName val="Datasheet"/>
      <sheetName val="Нефть"/>
      <sheetName val="флормиро"/>
      <sheetName val="ПРОГНОЗ_1"/>
      <sheetName val="отделы"/>
      <sheetName val="БПО"/>
      <sheetName val="Титул1"/>
      <sheetName val="Hidden"/>
      <sheetName val="13_NGDO1"/>
      <sheetName val="Добыча_нефти41"/>
      <sheetName val="14_1_2_2_(Услуги_связи)1"/>
      <sheetName val="поставка_сравн131"/>
      <sheetName val="жд_тарифы1"/>
      <sheetName val="1кв__1"/>
      <sheetName val="2кв_1"/>
      <sheetName val="рев_дф_(1_08_)_(3)1"/>
      <sheetName val="заявка_(2)1"/>
      <sheetName val="янв_(2)1"/>
      <sheetName val="Материалы_для_АУП1"/>
      <sheetName val="МодельППП_(Свод)1"/>
      <sheetName val="Input_TD1"/>
      <sheetName val="2_2_ОтклОТМ2"/>
      <sheetName val="1_3_2_ОТМ2"/>
      <sheetName val="МО_00121"/>
      <sheetName val="Статьи_ТЭП_старая_структура1"/>
      <sheetName val="I__Прогноз_доходов1"/>
      <sheetName val="Notes_IS1"/>
      <sheetName val="Prelim_Cost1"/>
      <sheetName val="Отпуск_продукции1"/>
      <sheetName val="1_класс1"/>
      <sheetName val="2_класс1"/>
      <sheetName val="3_класс1"/>
      <sheetName val="4_класс1"/>
      <sheetName val="5_класс1"/>
      <sheetName val="спецпит,проездн_1"/>
      <sheetName val="План_произв-ва_(мес_)_(бюджет)1"/>
      <sheetName val="10_БО_(kzt)1"/>
      <sheetName val="общие_данные1"/>
      <sheetName val="тех_реж1"/>
      <sheetName val="Кап_затраты_ОМГ_161"/>
      <sheetName val="ввод-вывод_ОС_авг2004-_20051"/>
      <sheetName val="Loans_out1"/>
      <sheetName val="1_(2)1"/>
      <sheetName val="Об-я_св-а1"/>
      <sheetName val="Штатное_2012-20151"/>
      <sheetName val="Cash_flow_20111"/>
      <sheetName val="5NK_1"/>
      <sheetName val="из_сем1"/>
      <sheetName val="__2_3_21"/>
      <sheetName val="Форма3_61"/>
      <sheetName val="апрель_09_"/>
      <sheetName val="list"/>
      <sheetName val="Преискурант"/>
      <sheetName val="Приложение 7 (ЕНП)"/>
      <sheetName val="Макро"/>
      <sheetName val="Sep"/>
      <sheetName val="массив ДЗО"/>
      <sheetName val="форма 3 смета затрат"/>
      <sheetName val="Направления обучения"/>
      <sheetName val="AFS"/>
      <sheetName val="д.7.001"/>
      <sheetName val="Лист2"/>
      <sheetName val="Табельные номера сотрудников"/>
      <sheetName val=""/>
      <sheetName val="новая №5"/>
      <sheetName val="Movements"/>
      <sheetName val="Собственный капитал"/>
      <sheetName val="черновик"/>
      <sheetName val="УУ 9 мес.2014"/>
      <sheetName val="Гр5(о)"/>
      <sheetName val="Пок"/>
      <sheetName val="TB-300699-Final"/>
      <sheetName val="capex_kzt"/>
    </sheetNames>
    <sheetDataSet>
      <sheetData sheetId="0" refreshError="1">
        <row r="1">
          <cell r="A1" t="str">
            <v>КодПок</v>
          </cell>
          <cell r="B1" t="str">
            <v>НаимПок</v>
          </cell>
          <cell r="C1" t="str">
            <v>КодЕдИзм</v>
          </cell>
        </row>
        <row r="2">
          <cell r="A2" t="str">
            <v>1</v>
          </cell>
          <cell r="B2" t="str">
            <v>Объем добычи нефти и газоконденсата</v>
          </cell>
          <cell r="C2" t="str">
            <v>31</v>
          </cell>
        </row>
        <row r="3">
          <cell r="A3" t="str">
            <v>1.1</v>
          </cell>
          <cell r="B3" t="str">
            <v>Поставка нефти</v>
          </cell>
          <cell r="C3" t="str">
            <v>31</v>
          </cell>
        </row>
        <row r="4">
          <cell r="A4" t="str">
            <v>1.1.1</v>
          </cell>
          <cell r="B4" t="str">
            <v xml:space="preserve">  в т.ч.  Внутренний рынок</v>
          </cell>
          <cell r="C4" t="str">
            <v>31</v>
          </cell>
        </row>
        <row r="5">
          <cell r="A5" t="str">
            <v>1.1.2</v>
          </cell>
          <cell r="B5" t="str">
            <v xml:space="preserve">           Дальнее зарубежье</v>
          </cell>
          <cell r="C5" t="str">
            <v>31</v>
          </cell>
        </row>
        <row r="6">
          <cell r="A6" t="str">
            <v>1.1.3</v>
          </cell>
          <cell r="B6" t="str">
            <v xml:space="preserve">           Ближнее зарубежье</v>
          </cell>
          <cell r="C6" t="str">
            <v>31</v>
          </cell>
        </row>
        <row r="7">
          <cell r="A7" t="str">
            <v>10</v>
          </cell>
          <cell r="B7" t="str">
            <v>Объем реализации природного газа</v>
          </cell>
          <cell r="C7" t="str">
            <v>42</v>
          </cell>
        </row>
        <row r="8">
          <cell r="A8" t="str">
            <v>11</v>
          </cell>
          <cell r="B8" t="str">
            <v>Средняя цена 1 т.  Нефти</v>
          </cell>
          <cell r="C8" t="str">
            <v>10</v>
          </cell>
        </row>
        <row r="9">
          <cell r="A9" t="str">
            <v>12</v>
          </cell>
          <cell r="B9" t="str">
            <v>Себестоимость добычи      1 т. нефти</v>
          </cell>
          <cell r="C9" t="str">
            <v>10</v>
          </cell>
        </row>
        <row r="10">
          <cell r="A10" t="str">
            <v>13</v>
          </cell>
          <cell r="B10" t="str">
            <v>Среднесписочная численность</v>
          </cell>
          <cell r="C10" t="str">
            <v>70</v>
          </cell>
        </row>
        <row r="11">
          <cell r="A11" t="str">
            <v>14</v>
          </cell>
          <cell r="B11" t="str">
            <v>Среднемесячная заработная плата</v>
          </cell>
          <cell r="C11" t="str">
            <v>10</v>
          </cell>
        </row>
        <row r="12">
          <cell r="A12" t="str">
            <v>15</v>
          </cell>
          <cell r="B12" t="str">
            <v>Затраты на 1 т</v>
          </cell>
          <cell r="C12" t="str">
            <v>10</v>
          </cell>
        </row>
        <row r="13">
          <cell r="A13" t="str">
            <v>15.1</v>
          </cell>
          <cell r="B13" t="str">
            <v xml:space="preserve">  в т.ч. производственная себестоимость</v>
          </cell>
          <cell r="C13" t="str">
            <v>10</v>
          </cell>
        </row>
        <row r="14">
          <cell r="A14" t="str">
            <v>2</v>
          </cell>
          <cell r="B14" t="str">
            <v>Доп.задание по добыче нефти</v>
          </cell>
          <cell r="C14" t="str">
            <v>31</v>
          </cell>
        </row>
        <row r="15">
          <cell r="A15" t="str">
            <v>20</v>
          </cell>
          <cell r="B15" t="str">
            <v>Доходы</v>
          </cell>
          <cell r="C15" t="str">
            <v>12</v>
          </cell>
        </row>
        <row r="16">
          <cell r="A16" t="str">
            <v>21</v>
          </cell>
          <cell r="B16" t="str">
            <v>Затраты</v>
          </cell>
          <cell r="C16" t="str">
            <v>12</v>
          </cell>
        </row>
        <row r="17">
          <cell r="A17" t="str">
            <v>21.1</v>
          </cell>
          <cell r="B17" t="str">
            <v xml:space="preserve"> В т.ч производственная себестоимость</v>
          </cell>
          <cell r="C17" t="str">
            <v>12</v>
          </cell>
        </row>
        <row r="18">
          <cell r="A18" t="str">
            <v>21.1.1</v>
          </cell>
          <cell r="B18" t="str">
            <v xml:space="preserve">   Расходы периода</v>
          </cell>
          <cell r="C18" t="str">
            <v>12</v>
          </cell>
        </row>
        <row r="19">
          <cell r="A19" t="str">
            <v>21.1.1.1</v>
          </cell>
          <cell r="B19" t="str">
            <v xml:space="preserve">     в т.ч административные и общехозяйственные расходы</v>
          </cell>
          <cell r="C19" t="str">
            <v>12</v>
          </cell>
        </row>
        <row r="20">
          <cell r="A20" t="str">
            <v>21.1.1.1.1</v>
          </cell>
          <cell r="B20" t="str">
            <v xml:space="preserve">        в т.ч административные расходы</v>
          </cell>
          <cell r="C20" t="str">
            <v>12</v>
          </cell>
        </row>
        <row r="21">
          <cell r="A21" t="str">
            <v>22</v>
          </cell>
          <cell r="B21" t="str">
            <v>Чистый доход</v>
          </cell>
          <cell r="C21" t="str">
            <v>12</v>
          </cell>
        </row>
        <row r="22">
          <cell r="A22" t="str">
            <v>23</v>
          </cell>
          <cell r="B22" t="str">
            <v>Внесено платежей в бюджет и внебюдж. Фонды</v>
          </cell>
          <cell r="C22" t="str">
            <v>12</v>
          </cell>
        </row>
        <row r="23">
          <cell r="A23" t="str">
            <v>24</v>
          </cell>
          <cell r="B23" t="str">
            <v>Дебиторская задолженность</v>
          </cell>
          <cell r="C23" t="str">
            <v>12</v>
          </cell>
        </row>
        <row r="24">
          <cell r="A24" t="str">
            <v>25</v>
          </cell>
          <cell r="B24" t="str">
            <v>Кредиторская задолженность</v>
          </cell>
          <cell r="C24" t="str">
            <v>12</v>
          </cell>
        </row>
        <row r="25">
          <cell r="A25" t="str">
            <v>25.1</v>
          </cell>
          <cell r="B25" t="str">
            <v xml:space="preserve">      в т.ч.     перед   бюджетом</v>
          </cell>
          <cell r="C25" t="str">
            <v>12</v>
          </cell>
        </row>
        <row r="26">
          <cell r="A26" t="str">
            <v>25.2</v>
          </cell>
          <cell r="B26" t="str">
            <v xml:space="preserve">                   по зарплате</v>
          </cell>
          <cell r="C26" t="str">
            <v>12</v>
          </cell>
        </row>
        <row r="27">
          <cell r="A27" t="str">
            <v>26</v>
          </cell>
          <cell r="B27" t="str">
            <v>Капвложения - всего</v>
          </cell>
          <cell r="C27" t="str">
            <v>12</v>
          </cell>
        </row>
        <row r="28">
          <cell r="A28" t="str">
            <v>26.1</v>
          </cell>
          <cell r="B28" t="str">
            <v>Капвложения за счет собственных средств</v>
          </cell>
          <cell r="C28" t="str">
            <v>12</v>
          </cell>
        </row>
        <row r="29">
          <cell r="A29" t="str">
            <v>26.1.1</v>
          </cell>
          <cell r="B29" t="str">
            <v>в т.ч. в производство</v>
          </cell>
          <cell r="C29" t="str">
            <v>12</v>
          </cell>
        </row>
        <row r="30">
          <cell r="A30" t="str">
            <v>26.1.2</v>
          </cell>
          <cell r="B30" t="str">
            <v>в соц.сферу и др.непроизводственные</v>
          </cell>
          <cell r="C30" t="str">
            <v>12</v>
          </cell>
        </row>
        <row r="31">
          <cell r="A31" t="str">
            <v>26.2</v>
          </cell>
          <cell r="B31" t="str">
            <v>Капвложения за счет заемных средств</v>
          </cell>
          <cell r="C31" t="str">
            <v>12</v>
          </cell>
        </row>
        <row r="32">
          <cell r="A32" t="str">
            <v>26.2.1</v>
          </cell>
          <cell r="B32" t="str">
            <v>в т.ч. в производство</v>
          </cell>
          <cell r="C32" t="str">
            <v>12</v>
          </cell>
        </row>
        <row r="33">
          <cell r="A33" t="str">
            <v>26.2.2</v>
          </cell>
          <cell r="B33" t="str">
            <v>в соц.сферу и др.непроизводственные</v>
          </cell>
          <cell r="C33" t="str">
            <v>12</v>
          </cell>
        </row>
        <row r="34">
          <cell r="A34" t="str">
            <v>3</v>
          </cell>
          <cell r="B34" t="str">
            <v>Объем добычи газа</v>
          </cell>
          <cell r="C34" t="str">
            <v>42</v>
          </cell>
        </row>
        <row r="35">
          <cell r="A35" t="str">
            <v>4</v>
          </cell>
          <cell r="B35" t="str">
            <v>Объем  переработки</v>
          </cell>
          <cell r="C35" t="str">
            <v>31</v>
          </cell>
        </row>
        <row r="36">
          <cell r="A36" t="str">
            <v>5</v>
          </cell>
          <cell r="B36" t="str">
            <v>Объем траспортировки нефти</v>
          </cell>
          <cell r="C36" t="str">
            <v>31</v>
          </cell>
        </row>
        <row r="37">
          <cell r="A37" t="str">
            <v>6</v>
          </cell>
          <cell r="B37" t="str">
            <v>Объем грузооборота нефти</v>
          </cell>
          <cell r="C37" t="str">
            <v>31</v>
          </cell>
        </row>
        <row r="38">
          <cell r="A38" t="str">
            <v>7</v>
          </cell>
          <cell r="B38" t="str">
            <v>Поставка воды</v>
          </cell>
          <cell r="C38" t="str">
            <v>41</v>
          </cell>
        </row>
        <row r="39">
          <cell r="A39" t="str">
            <v>8</v>
          </cell>
          <cell r="B39" t="str">
            <v>Объем траспортировки газа</v>
          </cell>
          <cell r="C39" t="str">
            <v>42</v>
          </cell>
        </row>
        <row r="40">
          <cell r="A40" t="str">
            <v>9</v>
          </cell>
          <cell r="B40" t="str">
            <v>Объем траспортировки грузов морем</v>
          </cell>
          <cell r="C40" t="str">
            <v>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WR_PRG"/>
    </sheetNames>
    <definedNames>
      <definedName name="Упорядочить_по_областям"/>
    </defined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Баланс"/>
      <sheetName val="Нефть"/>
      <sheetName val="Форма2"/>
      <sheetName val="СписокТЭП"/>
      <sheetName val="SAD Schedule"/>
      <sheetName val="группа"/>
      <sheetName val="A4.100"/>
      <sheetName val="поставка сравн13"/>
      <sheetName val="ОТиТБ"/>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UNITPRICES"/>
      <sheetName val="Добыча нефти4"/>
      <sheetName val="Добычанефти4"/>
      <sheetName val="поставкасравн13"/>
      <sheetName val="Лист5"/>
      <sheetName val="Позиция"/>
      <sheetName val="рев на 09.06."/>
      <sheetName val="пожар.охрана"/>
      <sheetName val="Расчет2000Прямой"/>
      <sheetName val="форма 3 смета затрат"/>
      <sheetName val="сброс"/>
      <sheetName val="Бал. тов. пр.-1"/>
      <sheetName val="потр"/>
      <sheetName val="СН"/>
      <sheetName val="Потребители"/>
      <sheetName val="Блоки"/>
      <sheetName val="Пок"/>
      <sheetName val="NOV"/>
      <sheetName val="Пр2"/>
      <sheetName val="Заявлени+сдач.обх.по 22.02.12"/>
      <sheetName val="Об-я св-а"/>
      <sheetName val="зоны"/>
      <sheetName val="#REF"/>
      <sheetName val="FES"/>
      <sheetName val="#"/>
      <sheetName val="NPV"/>
      <sheetName val="Месяц"/>
      <sheetName val="L-1 (БРК)"/>
      <sheetName val="g-1"/>
      <sheetName val="свод"/>
      <sheetName val="спр. АРЕМ"/>
      <sheetName val="2@"/>
      <sheetName val="Счетчики"/>
      <sheetName val="ОборБалФормОтч"/>
      <sheetName val="TB-KZT"/>
      <sheetName val="TB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из сем"/>
      <sheetName val="Sheet2"/>
      <sheetName val="РСза 6-м 2012"/>
      <sheetName val="июнь"/>
      <sheetName val="Пр3"/>
      <sheetName val="Конфигурация МАКРО"/>
      <sheetName val="ЦентрЗатр"/>
      <sheetName val="SMSTemp"/>
    </sheetNames>
    <sheetDataSet>
      <sheetData sheetId="0">
        <row r="11">
          <cell r="F11">
            <v>193.8</v>
          </cell>
        </row>
      </sheetData>
      <sheetData sheetId="1">
        <row r="1">
          <cell r="G1" t="str">
            <v xml:space="preserve"> </v>
          </cell>
        </row>
      </sheetData>
      <sheetData sheetId="2">
        <row r="11">
          <cell r="F11">
            <v>193.8</v>
          </cell>
        </row>
      </sheetData>
      <sheetData sheetId="3">
        <row r="1">
          <cell r="G1" t="str">
            <v xml:space="preserve"> </v>
          </cell>
        </row>
      </sheetData>
      <sheetData sheetId="4" refreshError="1"/>
      <sheetData sheetId="5">
        <row r="1">
          <cell r="G1" t="str">
            <v xml:space="preserve"> </v>
          </cell>
        </row>
      </sheetData>
      <sheetData sheetId="6">
        <row r="1">
          <cell r="G1" t="str">
            <v xml:space="preserve"> </v>
          </cell>
        </row>
      </sheetData>
      <sheetData sheetId="7">
        <row r="1">
          <cell r="G1" t="str">
            <v xml:space="preserve"> </v>
          </cell>
        </row>
      </sheetData>
      <sheetData sheetId="8">
        <row r="1">
          <cell r="G1" t="str">
            <v xml:space="preserve"> </v>
          </cell>
        </row>
      </sheetData>
      <sheetData sheetId="9">
        <row r="1">
          <cell r="G1" t="str">
            <v xml:space="preserve"> </v>
          </cell>
        </row>
      </sheetData>
      <sheetData sheetId="10">
        <row r="1">
          <cell r="G1" t="str">
            <v xml:space="preserve"> </v>
          </cell>
        </row>
      </sheetData>
      <sheetData sheetId="11">
        <row r="1">
          <cell r="G1" t="str">
            <v xml:space="preserve"> </v>
          </cell>
        </row>
      </sheetData>
      <sheetData sheetId="12">
        <row r="1">
          <cell r="G1" t="str">
            <v xml:space="preserve"> </v>
          </cell>
        </row>
      </sheetData>
      <sheetData sheetId="13">
        <row r="1">
          <cell r="G1" t="str">
            <v xml:space="preserve"> </v>
          </cell>
        </row>
      </sheetData>
      <sheetData sheetId="14"/>
      <sheetData sheetId="15"/>
      <sheetData sheetId="16"/>
      <sheetData sheetId="17"/>
      <sheetData sheetId="18" refreshError="1">
        <row r="1">
          <cell r="G1" t="str">
            <v xml:space="preserve"> </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SALE"/>
      <sheetName val="지성학원"/>
      <sheetName val="ILBAN"/>
      <sheetName val="Ctrl"/>
      <sheetName val="제조부문배부"/>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Ctrl"/>
      <sheetName val="제조부문배부"/>
      <sheetName val="지성학원"/>
      <sheetName val="ILBAN"/>
      <sheetName val="SALE"/>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VAT recoverable"/>
      <sheetName val="Summary AR"/>
      <sheetName val="Summary by accounts"/>
      <sheetName val="Tax debet"/>
      <sheetName val="GL"/>
      <sheetName val="Summary Other in Other AR"/>
      <sheetName val="Other in Other AR"/>
      <sheetName val="Trade AR"/>
      <sheetName val="662.9010"/>
      <sheetName val="662.0010"/>
      <sheetName val="Summary by accounts (2)"/>
      <sheetName val="Summary by accounts hard copy"/>
      <sheetName val="breakdown of AJEs by account"/>
      <sheetName val="301.0031 May (2)"/>
      <sheetName val="301.0031 May"/>
      <sheetName val="Sheet1"/>
      <sheetName val="671 May"/>
      <sheetName val="671.0019"/>
      <sheetName val="Summary by accounts original"/>
      <sheetName val="642.0011"/>
      <sheetName val="2001 Detail"/>
      <sheetName val="jan prod costs"/>
      <sheetName val="mapping"/>
      <sheetName val="TABL39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Prepaids"/>
      <sheetName val="from Irena"/>
      <sheetName val="KTO from Bakhyt"/>
      <sheetName val="GL"/>
      <sheetName val="Summary"/>
      <sheetName val="breakdown others"/>
      <sheetName val="WBS net"/>
      <sheetName val="Net 351-352.0010"/>
      <sheetName val="WBS2"/>
      <sheetName val="WBS1"/>
      <sheetName val="SAP 352.0010&amp;351.0010"/>
      <sheetName val="351.9001"/>
      <sheetName val="Forex details"/>
      <sheetName val="Summary by accounts"/>
      <sheetName val="ян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ust"/>
      <sheetName val="July"/>
      <sheetName val="July only"/>
      <sheetName val="Sheet3"/>
      <sheetName val="Sheet2"/>
      <sheetName val="2210105"/>
      <sheetName val="2210010"/>
      <sheetName val="2210900"/>
      <sheetName val="June"/>
      <sheetName val="May"/>
      <sheetName val="April"/>
      <sheetName val="2210900-Aug"/>
      <sheetName val="July_only"/>
      <sheetName val="July_only1"/>
      <sheetName val="642.0011"/>
      <sheetName val="Forex details"/>
      <sheetName val="реестр(only 6-month)"/>
      <sheetName val="TABL3900"/>
      <sheetName val="Crude Oil Inventory Movement Au"/>
      <sheetName val="#ССЫЛКА"/>
      <sheetName val="ЯНВ_99"/>
      <sheetName val="N_SVO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К1.2"/>
      <sheetName val="ñâîä äî âí.îá."/>
      <sheetName val="ðàñø.äëÿ ÐÀÎ"/>
      <sheetName val="ðàñø.äëÿ ÐÀÎ ñòð.310"/>
      <sheetName val="Ëèñò1"/>
      <sheetName val="Ãðàôèêè_Ãêàë,òûñ.ðóá."/>
      <sheetName val="5.1_ÿíâàðü"/>
      <sheetName val="5.1_ôåâðàëü"/>
      <sheetName val="5.1_ìàðò"/>
      <sheetName val="1 êâ."/>
      <sheetName val="2 êâ."/>
      <sheetName val="3 êâ."/>
      <sheetName val="4 êâ."/>
      <sheetName val=" ãîä"/>
      <sheetName val="ÓÏ 33 ñâîä."/>
      <sheetName val="Ôàêò"/>
      <sheetName val="ïë. è ôàêò"/>
      <sheetName val="Ìîäóëü2"/>
      <sheetName val="Ìîäóëü1"/>
      <sheetName val="Форма2"/>
      <sheetName val="18.2-"/>
      <sheetName val="20-"/>
      <sheetName val="Э1.14 ОАО"/>
      <sheetName val="Э1.15ОАО"/>
      <sheetName val="Э1.14 ЗЭС"/>
      <sheetName val="Э1.14ЦЭС"/>
      <sheetName val="Э1.14ВЭС"/>
      <sheetName val="Э1.14ЮЭС"/>
      <sheetName val="Э1.15ЗЭС"/>
      <sheetName val="Э1.15ЦЭС"/>
      <sheetName val="Э1.15ВЭС"/>
      <sheetName val="Э1.15ЮЭС"/>
      <sheetName val="титул"/>
      <sheetName val="А1"/>
      <sheetName val="А2"/>
      <sheetName val="ПЭП2"/>
      <sheetName val="ПЭП3"/>
      <sheetName val="Б1"/>
      <sheetName val="ДПН1"/>
      <sheetName val="ДПН2"/>
      <sheetName val="ПБ1"/>
      <sheetName val="ПБ2"/>
      <sheetName val="УФ1 "/>
      <sheetName val="М2"/>
      <sheetName val="М3"/>
      <sheetName val="УЗ1 "/>
      <sheetName val="УЗ2"/>
      <sheetName val="УП1"/>
      <sheetName val="УП2"/>
      <sheetName val="УП3"/>
      <sheetName val="УИ1"/>
      <sheetName val="УИ2"/>
      <sheetName val="УР1"/>
      <sheetName val="И1"/>
      <sheetName val="И2"/>
      <sheetName val="УФ2"/>
      <sheetName val="Лист2"/>
      <sheetName val="Лист3"/>
      <sheetName val="map_nat"/>
      <sheetName val="map_RPG"/>
      <sheetName val="Profit &amp; Loss Total"/>
      <sheetName val="IPR_VOG"/>
      <sheetName val="6НК-cт."/>
      <sheetName val="Ural med"/>
      <sheetName val="Precios"/>
      <sheetName val="СписокТЭП"/>
      <sheetName val="Data-in"/>
      <sheetName val="ЗАО_н.ит"/>
      <sheetName val="11"/>
      <sheetName val="ЗАО_мес"/>
      <sheetName val="Форма1"/>
      <sheetName val="Осн"/>
      <sheetName val="Сдача "/>
      <sheetName val="Пром1"/>
      <sheetName val="предприятия"/>
      <sheetName val="Лист1 (2)"/>
      <sheetName val="Приложение6"/>
      <sheetName val="П-15"/>
      <sheetName val="П-16 "/>
      <sheetName val="П-16-с"/>
      <sheetName val="П-16-м"/>
      <sheetName val="П-17 "/>
      <sheetName val="П-18 "/>
      <sheetName val="П-19 "/>
      <sheetName val="П-20"/>
      <sheetName val="УЗ-21 "/>
      <sheetName val="УЗ-22"/>
      <sheetName val="УЗ-23"/>
      <sheetName val="УЗ-24"/>
      <sheetName val="УЗ-25"/>
      <sheetName val="УЗ-26"/>
      <sheetName val="УЗ-27"/>
      <sheetName val="УП-28 "/>
      <sheetName val="УП-29 "/>
      <sheetName val="УП-30 "/>
      <sheetName val="УП-31"/>
      <sheetName val="УП-32 "/>
      <sheetName val="УП-33"/>
      <sheetName val="УИ-34"/>
      <sheetName val="УИ-34-м"/>
      <sheetName val="УИ-35"/>
      <sheetName val="УИ-36"/>
      <sheetName val="УИ-37"/>
      <sheetName val="УИ-39"/>
      <sheetName val="Прил 1"/>
      <sheetName val="Прил. 1.1."/>
      <sheetName val="УЗ-21"/>
      <sheetName val="УЗ-21(1кв)"/>
      <sheetName val="УЗ-21(1кв)факт"/>
      <sheetName val="УЗ-21(2кв)"/>
      <sheetName val="УЗ-21(3кв)"/>
      <sheetName val="УЗ-21(4кв)"/>
      <sheetName val="УЗ-22(1кв)"/>
      <sheetName val="УЗ-22(2кв)"/>
      <sheetName val="УЗ-22(3кв)"/>
      <sheetName val="УЗ-22(4кв)"/>
      <sheetName val="УЗ-26 (1)"/>
      <sheetName val="УЗ-26 (2)"/>
      <sheetName val="УЗ-26 (3)"/>
      <sheetName val="УЗ-26 (4)"/>
      <sheetName val="УЗ-27 (1)"/>
      <sheetName val="УЗ-27 (2)"/>
      <sheetName val="УЗ-27 (3)"/>
      <sheetName val="УЗ-27 (4)"/>
      <sheetName val="УП-28"/>
      <sheetName val="УП-29"/>
      <sheetName val="УП-30"/>
      <sheetName val="УП-32"/>
      <sheetName val="Объемы"/>
      <sheetName val="СКС"/>
      <sheetName val="пл-ф 01.06г."/>
      <sheetName val="Премия (Бизнес-план) "/>
      <sheetName val="Премия (БДР) "/>
      <sheetName val="Объемы "/>
      <sheetName val="СКС "/>
      <sheetName val="Качк_тепло"/>
      <sheetName val="Качк_электро"/>
      <sheetName val="Качк_вода"/>
      <sheetName val="Качк_стоки"/>
      <sheetName val="Качк_свод"/>
      <sheetName val="Н_Тура"/>
      <sheetName val="Первоур"/>
      <sheetName val="пл-ф 02.06г."/>
      <sheetName val="Дотация за февраль"/>
      <sheetName val="Анализ по субконто"/>
      <sheetName val="Объемы март "/>
      <sheetName val="Доходы март"/>
      <sheetName val="свод"/>
      <sheetName val="тэнергия"/>
      <sheetName val="котельные"/>
      <sheetName val="котельные 2"/>
      <sheetName val="ээнергия"/>
      <sheetName val="водоотведение"/>
      <sheetName val="водоснабжение"/>
      <sheetName val="прочие"/>
      <sheetName val="расшифровка по прочим"/>
      <sheetName val="анализ покупки ТЭР"/>
      <sheetName val="обьем продаж"/>
      <sheetName val="смета ахр"/>
      <sheetName val="приложение 2 "/>
      <sheetName val="УЗ-21 (1полуг 2002)"/>
      <sheetName val="УЗ-21 (1полуг 2003 план)"/>
      <sheetName val="УЗ-21(1полуг2003факт)1"/>
      <sheetName val="УЗ-21 (1полуг 2003 факт)"/>
      <sheetName val="УЗ-22 (1полуг 2002)факт"/>
      <sheetName val="УЗ-22 (1полуг 2003)пл"/>
      <sheetName val="УЗ-22 (1полуг 2003)факт"/>
      <sheetName val="УЗ-23(1 полуг 2002)"/>
      <sheetName val="УЗ-23(1 полуг 2003)пл"/>
      <sheetName val="УЗ-23(1полуг 2003) факт"/>
      <sheetName val="УЗ-26 (1полуг 2002  факт)"/>
      <sheetName val="УЗ-26 (1полуг 2003 план)"/>
      <sheetName val="УЗ-26 (1полуг 2003 факт)"/>
      <sheetName val="ремонтТ9"/>
      <sheetName val="_FES"/>
      <sheetName val="t0_name"/>
      <sheetName val="K_750_Sl_KPMG_report_Test"/>
      <sheetName val="K_300_RFD_KMG EP"/>
      <sheetName val="K_200_ES"/>
      <sheetName val="K_101_DDA_LS"/>
      <sheetName val="K_310_RFD_Uzen_rev"/>
      <sheetName val="K_120_FA_Sale"/>
      <sheetName val="Фин.обязат."/>
      <sheetName val="ЦентрЗатр"/>
      <sheetName val="ЕдИзм"/>
      <sheetName val="Предпр"/>
      <sheetName val="Financial ratios А3"/>
      <sheetName val="December(начис)_ZKM-ZinBV"/>
      <sheetName val="InputTD"/>
      <sheetName val="6НК"/>
      <sheetName val="Settings"/>
      <sheetName val="ЦХЛ 2004"/>
      <sheetName val="Баланс"/>
      <sheetName val="Transport overview"/>
      <sheetName val="Control"/>
      <sheetName val="I-Index"/>
      <sheetName val="12 месяцев 2010"/>
      <sheetName val="Нефть"/>
      <sheetName val="КТЖ БДР"/>
      <sheetName val="Ý1.14 ÎÀÎ"/>
      <sheetName val="Ý1.15ÎÀÎ"/>
      <sheetName val="Ý1.14 ÇÝÑ"/>
      <sheetName val="Ý1.14ÖÝÑ"/>
      <sheetName val="Ý1.14ÂÝÑ"/>
      <sheetName val="Ý1.14ÞÝÑ"/>
      <sheetName val="Ý1.15ÇÝÑ"/>
      <sheetName val="Ý1.15ÖÝÑ"/>
      <sheetName val="Ý1.15ÂÝÑ"/>
      <sheetName val="Ý1.15ÞÝÑ"/>
      <sheetName val="òèòóë"/>
      <sheetName val="À1"/>
      <sheetName val="À2"/>
      <sheetName val="ÏÝÏ2"/>
      <sheetName val="ÏÝÏ3"/>
      <sheetName val="Á1"/>
      <sheetName val="ÄÏÍ1"/>
      <sheetName val="ÄÏÍ2"/>
      <sheetName val="ÏÁ1"/>
      <sheetName val="ÏÁ2"/>
      <sheetName val="ÓÔ1 "/>
      <sheetName val="Ì2"/>
      <sheetName val="Ì3"/>
      <sheetName val="ÓÇ1 "/>
      <sheetName val="ÓÇ2"/>
      <sheetName val="ÓÏ1"/>
      <sheetName val="ÓÏ2"/>
      <sheetName val="ÓÏ3"/>
      <sheetName val="ÓÈ1"/>
      <sheetName val="ÓÈ2"/>
      <sheetName val="ÓÐ1"/>
      <sheetName val="È1"/>
      <sheetName val="È2"/>
      <sheetName val="ÓÔ2"/>
      <sheetName val="Ëèñò2"/>
      <sheetName val="Ëèñò3"/>
      <sheetName val="Dictionaries"/>
      <sheetName val="Содержание"/>
      <sheetName val="2210900-Aug"/>
      <sheetName val="4 000 000 тыс.тг"/>
      <sheetName val="15 000 000 тыс.тг"/>
      <sheetName val="B-4"/>
      <sheetName val="КВЛ новые проекты"/>
      <sheetName val="MAIN"/>
      <sheetName val="факт 2005 г."/>
      <sheetName val="ЭЭ"/>
      <sheetName val="Общий объем потребления "/>
      <sheetName val="объем оказ. услуг"/>
      <sheetName val="депозиты"/>
      <sheetName val="Статьи"/>
      <sheetName val="ГК лохл"/>
      <sheetName val="Апш"/>
      <sheetName val="Кумк"/>
      <sheetName val="Колум"/>
      <sheetName val="А Девел"/>
      <sheetName val="А Апш"/>
      <sheetName val="Девел"/>
      <sheetName val="А Кумк"/>
      <sheetName val="Экспл КОНС"/>
      <sheetName val="В-П"/>
      <sheetName val="А В-П"/>
      <sheetName val="А В-П КОНС"/>
      <sheetName val="БВО"/>
      <sheetName val="ЛОХЛ СВОД"/>
      <sheetName val="А ЛОХЛ СВОД"/>
      <sheetName val="А БВО"/>
      <sheetName val="Транспорт"/>
      <sheetName val="Расчет эксп бурения"/>
      <sheetName val="свод КВЛ (на печать)"/>
      <sheetName val="ЦТУ (касса)"/>
      <sheetName val="ЕБРР"/>
      <sheetName val="ЕБРР 200 млн.$ 24.05.12"/>
      <sheetName val="Самрук"/>
      <sheetName val="БРК-188,2"/>
      <sheetName val="LME_prices"/>
      <sheetName val="Доходы всего"/>
      <sheetName val="Доходы обороты"/>
      <sheetName val="ЛСЦ начисленное на 31.12.08"/>
      <sheetName val="ЛЛизинг начис. на 31.12.08"/>
      <sheetName val="5NK "/>
      <sheetName val="ктж"/>
      <sheetName val="ЖДА"/>
      <sheetName val="Доступ к МЖС"/>
      <sheetName val="авансы"/>
      <sheetName val="мать факт (изм НДС)"/>
      <sheetName val="ПВД"/>
      <sheetName val="прочие поступления"/>
      <sheetName val="кредитный бюджет 2014"/>
      <sheetName val="разработочная"/>
      <sheetName val="прочие выб по дзо"/>
      <sheetName val="инвест.разбивка"/>
      <sheetName val="оплата БЗ и ОСО для БДДС"/>
      <sheetName val="Соц.сфера"/>
      <sheetName val="расходы КТЖ"/>
      <sheetName val="Налоги"/>
      <sheetName val="прочие выбытия "/>
      <sheetName val="депозиты 2014"/>
      <sheetName val="УК и ФП"/>
      <sheetName val="бюджет 2013_освоение_)"/>
      <sheetName val="Comp"/>
      <sheetName val="2_8 ТР_ТО_и_ПН"/>
      <sheetName val=""/>
      <sheetName val="Объемы нетто 2013 "/>
      <sheetName val="2.2 ОтклОТМ"/>
      <sheetName val="1.3.2 ОТМ"/>
      <sheetName val="База"/>
      <sheetName val="Production_Ref Q-1-3"/>
      <sheetName val="Analytics"/>
      <sheetName val="касса 2015-2019 год займы 16081"/>
      <sheetName val="FA Movement Kyrg"/>
      <sheetName val="Hidden"/>
      <sheetName val="Forms"/>
      <sheetName val="ОТиТБ"/>
      <sheetName val="бюджет 2015 займы 200815"/>
      <sheetName val="Данные"/>
      <sheetName val="ФОТ"/>
      <sheetName val="ANX16-source_COGS (12)"/>
      <sheetName val="OCC (12)"/>
      <sheetName val="OCIS (12)"/>
      <sheetName val="51"/>
      <sheetName val="57"/>
      <sheetName val="ОРУ ДО"/>
      <sheetName val="Добыча нефти4"/>
      <sheetName val="поставка сравн13"/>
      <sheetName val="из сем"/>
      <sheetName val="Форма3.6"/>
      <sheetName val="УФ-53 1кв02 скорр"/>
      <sheetName val="УФ-53 1кв 2002 факт "/>
      <sheetName val="УФ-53 2кв02 скорр"/>
      <sheetName val="УФ-53 3кв02скорр"/>
      <sheetName val="УФ-53 4кв02 скорр"/>
      <sheetName val="УФ-53 2002 всего"/>
      <sheetName val="свод ао"/>
      <sheetName val="Финансовые показатели"/>
      <sheetName val="Gen Data"/>
      <sheetName val="TDSheet"/>
      <sheetName val="свод_до_вн_об_"/>
      <sheetName val="расш_для_РАО"/>
      <sheetName val="расш_для_РАО_стр_310"/>
      <sheetName val="1_1_"/>
      <sheetName val="1_2_"/>
      <sheetName val="Графики_Гкал,тыс_руб_"/>
      <sheetName val="2_1_"/>
      <sheetName val="2_2_"/>
      <sheetName val="2_3_"/>
      <sheetName val="2_4_"/>
      <sheetName val="3_1_"/>
      <sheetName val="3_2_"/>
      <sheetName val="3_3_"/>
      <sheetName val="4_1_"/>
      <sheetName val="4_2_"/>
      <sheetName val="4_3_"/>
      <sheetName val="4_4_"/>
      <sheetName val="4_5_"/>
      <sheetName val="4_6_"/>
      <sheetName val="4_7_"/>
      <sheetName val="5_1_"/>
      <sheetName val="5_1_январь"/>
      <sheetName val="5_1_февраль"/>
      <sheetName val="5_1_март"/>
      <sheetName val="6_1_"/>
      <sheetName val="1_кв_"/>
      <sheetName val="2_кв_"/>
      <sheetName val="3_кв_"/>
      <sheetName val="4_кв_"/>
      <sheetName val="_год"/>
      <sheetName val="УП_33_свод_"/>
      <sheetName val="пл__и_факт"/>
      <sheetName val="ñâîä_äî_âí_îá_"/>
      <sheetName val="ðàñø_äëÿ_ÐÀÎ"/>
      <sheetName val="ðàñø_äëÿ_ÐÀÎ_ñòð_310"/>
      <sheetName val="Ãðàôèêè_Ãêàë,òûñ_ðóá_"/>
      <sheetName val="5_1_ÿíâàðü"/>
      <sheetName val="5_1_ôåâðàëü"/>
      <sheetName val="5_1_ìàðò"/>
      <sheetName val="1_êâ_"/>
      <sheetName val="2_êâ_"/>
      <sheetName val="3_êâ_"/>
      <sheetName val="4_êâ_"/>
      <sheetName val="_ãîä"/>
      <sheetName val="ÓÏ_33_ñâîä_"/>
      <sheetName val="ïë__è_ôàêò"/>
      <sheetName val="Добыча_нефти4"/>
      <sheetName val="Финансовые_показатели"/>
      <sheetName val="2БО"/>
      <sheetName val="факс(2005-20гг_)"/>
      <sheetName val="Культ-масс.мероп."/>
      <sheetName val="Profit_&amp;_Loss_Total"/>
      <sheetName val="18_2-"/>
      <sheetName val="Э1_14_ОАО"/>
      <sheetName val="Э1_15ОАО"/>
      <sheetName val="Э1_14_ЗЭС"/>
      <sheetName val="Э1_14ЦЭС"/>
      <sheetName val="Э1_14ВЭС"/>
      <sheetName val="Э1_14ЮЭС"/>
      <sheetName val="Э1_15ЗЭС"/>
      <sheetName val="Э1_15ЦЭС"/>
      <sheetName val="Э1_15ВЭС"/>
      <sheetName val="Э1_15ЮЭС"/>
      <sheetName val="УФ1_"/>
      <sheetName val="УЗ1_"/>
      <sheetName val="6НК-cт_"/>
      <sheetName val="ЗАО_н_ит"/>
      <sheetName val="Сдача_"/>
      <sheetName val="Ural_med"/>
      <sheetName val="Лист1_(2)"/>
      <sheetName val="П-16_"/>
      <sheetName val="П-17_"/>
      <sheetName val="П-18_"/>
      <sheetName val="П-19_"/>
      <sheetName val="УЗ-21_"/>
      <sheetName val="УП-28_"/>
      <sheetName val="УП-29_"/>
      <sheetName val="УП-30_"/>
      <sheetName val="УП-32_"/>
      <sheetName val="Прил_1"/>
      <sheetName val="Прил__1_1_"/>
      <sheetName val="УЗ-26_(1)"/>
      <sheetName val="УЗ-26_(2)"/>
      <sheetName val="УЗ-26_(3)"/>
      <sheetName val="УЗ-26_(4)"/>
      <sheetName val="УЗ-27_(1)"/>
      <sheetName val="УЗ-27_(2)"/>
      <sheetName val="УЗ-27_(3)"/>
      <sheetName val="УЗ-27_(4)"/>
      <sheetName val="пл-ф_01_06г_"/>
      <sheetName val="Премия_(Бизнес-план)_"/>
      <sheetName val="Премия_(БДР)_"/>
      <sheetName val="Объемы_"/>
      <sheetName val="СКС_"/>
      <sheetName val="пл-ф_02_06г_"/>
      <sheetName val="Дотация_за_февраль"/>
      <sheetName val="Анализ_по_субконто"/>
      <sheetName val="Объемы_март_"/>
      <sheetName val="Доходы_март"/>
      <sheetName val="котельные_2"/>
      <sheetName val="расшифровка_по_прочим"/>
      <sheetName val="анализ_покупки_ТЭР"/>
      <sheetName val="обьем_продаж"/>
      <sheetName val="смета_ахр"/>
      <sheetName val="приложение_2_"/>
      <sheetName val="УЗ-21_(1полуг_2002)"/>
      <sheetName val="УЗ-21_(1полуг_2003_план)"/>
      <sheetName val="УЗ-21_(1полуг_2003_факт)"/>
      <sheetName val="УЗ-22_(1полуг_2002)факт"/>
      <sheetName val="УЗ-22_(1полуг_2003)пл"/>
      <sheetName val="УЗ-22_(1полуг_2003)факт"/>
      <sheetName val="УЗ-23(1_полуг_2002)"/>
      <sheetName val="УЗ-23(1_полуг_2003)пл"/>
      <sheetName val="УЗ-23(1полуг_2003)_факт"/>
      <sheetName val="УЗ-26_(1полуг_2002__факт)"/>
      <sheetName val="УЗ-26_(1полуг_2003_план)"/>
      <sheetName val="УЗ-26_(1полуг_2003_факт)"/>
      <sheetName val="Фин_обязат_"/>
      <sheetName val="Financial_ratios_А3"/>
      <sheetName val="K_300_RFD_KMG_EP"/>
      <sheetName val="Transport_overview"/>
      <sheetName val="12_месяцев_2010"/>
      <sheetName val="КТЖ_БДР"/>
      <sheetName val="Ý1_14_ÎÀÎ"/>
      <sheetName val="Ý1_15ÎÀÎ"/>
      <sheetName val="Ý1_14_ÇÝÑ"/>
      <sheetName val="Ý1_14ÖÝÑ"/>
      <sheetName val="Ý1_14ÂÝÑ"/>
      <sheetName val="Ý1_14ÞÝÑ"/>
      <sheetName val="Ý1_15ÇÝÑ"/>
      <sheetName val="Ý1_15ÖÝÑ"/>
      <sheetName val="Ý1_15ÂÝÑ"/>
      <sheetName val="Ý1_15ÞÝÑ"/>
      <sheetName val="ÓÔ1_"/>
      <sheetName val="ÓÇ1_"/>
      <sheetName val="4_000_000_тыс_тг"/>
      <sheetName val="15_000_000_тыс_тг"/>
      <sheetName val="ЦХЛ_2004"/>
      <sheetName val="КВЛ_новые_проекты"/>
      <sheetName val="2_8_ТР_ТО_и_ПН"/>
      <sheetName val="факт_2005_г_"/>
      <sheetName val="ГК_лохл"/>
      <sheetName val="А_Девел"/>
      <sheetName val="А_Апш"/>
      <sheetName val="А_Кумк"/>
      <sheetName val="Экспл_КОНС"/>
      <sheetName val="А_В-П"/>
      <sheetName val="А_В-П_КОНС"/>
      <sheetName val="ЛОХЛ_СВОД"/>
      <sheetName val="А_ЛОХЛ_СВОД"/>
      <sheetName val="А_БВО"/>
      <sheetName val="Расчет_эксп_бурения"/>
      <sheetName val="свод_КВЛ_(на_печать)"/>
      <sheetName val="ЦТУ_(касса)"/>
      <sheetName val="ЕБРР_200_млн_$_24_05_12"/>
      <sheetName val="Доходы_всего"/>
      <sheetName val="Доходы_обороты"/>
      <sheetName val="ЛСЦ_начисленное_на_31_12_08"/>
      <sheetName val="ЛЛизинг_начис__на_31_12_08"/>
      <sheetName val="5NK_"/>
      <sheetName val="Доступ_к_МЖС"/>
      <sheetName val="мать_факт_(изм_НДС)"/>
      <sheetName val="прочие_поступления"/>
      <sheetName val="кредитный_бюджет_2014"/>
      <sheetName val="прочие_выб_по_дзо"/>
      <sheetName val="инвест_разбивка"/>
      <sheetName val="оплата_БЗ_и_ОСО_для_БДДС"/>
      <sheetName val="Соц_сфера"/>
      <sheetName val="расходы_КТЖ"/>
      <sheetName val="прочие_выбытия_"/>
      <sheetName val="депозиты_2014"/>
      <sheetName val="УК_и_ФП"/>
      <sheetName val="бюджет_2013_освоение_)"/>
      <sheetName val="К1_2"/>
      <sheetName val="Общий_объем_потребления_"/>
      <sheetName val="объем_оказ__услуг"/>
      <sheetName val="Due from banks"/>
      <sheetName val="Gas1999"/>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3)"/>
      <sheetName val="FixedVariable"/>
      <sheetName val="FixVarCharts"/>
      <sheetName val="Variable"/>
      <sheetName val="ByMonth"/>
      <sheetName val="Totals (2)"/>
      <sheetName val="may prod PT (2)"/>
      <sheetName val="may prod PT"/>
      <sheetName val="may prod costs"/>
      <sheetName val="apr prod PT (2)"/>
      <sheetName val="apr prod PT"/>
      <sheetName val="apr prod costs"/>
      <sheetName val="mar prod PT (2)"/>
      <sheetName val="mar prod PT"/>
      <sheetName val="mar prod costs"/>
      <sheetName val="feb prod PT (2)"/>
      <sheetName val="feb prod PT"/>
      <sheetName val="feb prod costs"/>
      <sheetName val="ja prod PT (2)"/>
      <sheetName val="ja prod PT"/>
      <sheetName val="jan prod costs"/>
      <sheetName val="DataByMonth"/>
      <sheetName val="Totals"/>
      <sheetName val="Index - Summary"/>
      <sheetName val="PBC_Cut-off"/>
      <sheetName val="General"/>
      <sheetName val="Links"/>
      <sheetName val="Статьи"/>
      <sheetName val="Details"/>
      <sheetName val="Об-я св-а"/>
      <sheetName val="2210900-Aug"/>
      <sheetName val="642.0011"/>
      <sheetName val="HKM RTC Crude costs"/>
      <sheetName val="Profit &amp; Loss Total"/>
      <sheetName val="2001 Detail"/>
      <sheetName val="name"/>
      <sheetName val="Forex details"/>
      <sheetName val="TABL3900"/>
      <sheetName val="prod analysis 17 months v5"/>
    </sheetNames>
    <sheetDataSet>
      <sheetData sheetId="0">
        <row r="2">
          <cell r="K2">
            <v>3725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K2">
            <v>37259</v>
          </cell>
        </row>
        <row r="3">
          <cell r="K3">
            <v>37263</v>
          </cell>
        </row>
        <row r="4">
          <cell r="K4">
            <v>37290</v>
          </cell>
        </row>
        <row r="5">
          <cell r="K5">
            <v>37265</v>
          </cell>
        </row>
        <row r="6">
          <cell r="K6">
            <v>37267</v>
          </cell>
        </row>
        <row r="7">
          <cell r="K7">
            <v>37268</v>
          </cell>
        </row>
        <row r="8">
          <cell r="K8">
            <v>37268</v>
          </cell>
        </row>
        <row r="9">
          <cell r="K9">
            <v>37268</v>
          </cell>
        </row>
        <row r="10">
          <cell r="K10">
            <v>37269</v>
          </cell>
        </row>
        <row r="11">
          <cell r="K11">
            <v>37276</v>
          </cell>
        </row>
        <row r="12">
          <cell r="K12">
            <v>37276</v>
          </cell>
        </row>
        <row r="13">
          <cell r="K13">
            <v>37279</v>
          </cell>
        </row>
        <row r="14">
          <cell r="K14">
            <v>37279</v>
          </cell>
        </row>
        <row r="15">
          <cell r="K15">
            <v>37279</v>
          </cell>
        </row>
        <row r="16">
          <cell r="K16">
            <v>37282</v>
          </cell>
        </row>
        <row r="17">
          <cell r="K17">
            <v>37282</v>
          </cell>
        </row>
        <row r="18">
          <cell r="K18">
            <v>37282</v>
          </cell>
        </row>
        <row r="19">
          <cell r="K19">
            <v>37284</v>
          </cell>
        </row>
        <row r="20">
          <cell r="K20">
            <v>37258</v>
          </cell>
        </row>
        <row r="21">
          <cell r="K21">
            <v>37258</v>
          </cell>
        </row>
        <row r="22">
          <cell r="K22">
            <v>37258</v>
          </cell>
        </row>
        <row r="23">
          <cell r="K23">
            <v>37258</v>
          </cell>
        </row>
        <row r="24">
          <cell r="K24">
            <v>37258</v>
          </cell>
        </row>
        <row r="25">
          <cell r="K25">
            <v>37258</v>
          </cell>
        </row>
        <row r="26">
          <cell r="K26">
            <v>37258</v>
          </cell>
        </row>
        <row r="27">
          <cell r="K27">
            <v>37288</v>
          </cell>
        </row>
        <row r="28">
          <cell r="K28">
            <v>37257</v>
          </cell>
        </row>
        <row r="29">
          <cell r="K29">
            <v>37258</v>
          </cell>
        </row>
        <row r="30">
          <cell r="K30">
            <v>37260</v>
          </cell>
        </row>
        <row r="31">
          <cell r="K31">
            <v>37260</v>
          </cell>
        </row>
        <row r="32">
          <cell r="K32">
            <v>37260</v>
          </cell>
        </row>
        <row r="33">
          <cell r="K33">
            <v>37261</v>
          </cell>
        </row>
        <row r="34">
          <cell r="K34">
            <v>37262</v>
          </cell>
        </row>
        <row r="35">
          <cell r="K35">
            <v>37262</v>
          </cell>
        </row>
        <row r="36">
          <cell r="K36">
            <v>37262</v>
          </cell>
        </row>
        <row r="37">
          <cell r="K37">
            <v>37262</v>
          </cell>
        </row>
        <row r="38">
          <cell r="K38">
            <v>37264</v>
          </cell>
        </row>
        <row r="39">
          <cell r="K39">
            <v>37264</v>
          </cell>
        </row>
        <row r="40">
          <cell r="K40">
            <v>37264</v>
          </cell>
        </row>
        <row r="41">
          <cell r="K41">
            <v>37264</v>
          </cell>
        </row>
        <row r="42">
          <cell r="K42">
            <v>37265</v>
          </cell>
        </row>
        <row r="43">
          <cell r="K43">
            <v>37265</v>
          </cell>
        </row>
        <row r="44">
          <cell r="K44">
            <v>37265</v>
          </cell>
        </row>
        <row r="45">
          <cell r="K45">
            <v>37265</v>
          </cell>
        </row>
        <row r="46">
          <cell r="K46">
            <v>37290</v>
          </cell>
        </row>
        <row r="47">
          <cell r="K47">
            <v>37269</v>
          </cell>
        </row>
        <row r="48">
          <cell r="K48">
            <v>37269</v>
          </cell>
        </row>
        <row r="49">
          <cell r="K49">
            <v>37269</v>
          </cell>
        </row>
        <row r="50">
          <cell r="K50">
            <v>37267</v>
          </cell>
        </row>
        <row r="51">
          <cell r="K51">
            <v>37269</v>
          </cell>
        </row>
        <row r="52">
          <cell r="K52">
            <v>37269</v>
          </cell>
        </row>
        <row r="53">
          <cell r="K53">
            <v>37269</v>
          </cell>
        </row>
        <row r="54">
          <cell r="K54">
            <v>37267</v>
          </cell>
        </row>
        <row r="55">
          <cell r="K55">
            <v>37266</v>
          </cell>
        </row>
        <row r="56">
          <cell r="K56">
            <v>37266</v>
          </cell>
        </row>
        <row r="57">
          <cell r="K57">
            <v>37267</v>
          </cell>
        </row>
        <row r="58">
          <cell r="K58">
            <v>37267</v>
          </cell>
        </row>
        <row r="59">
          <cell r="K59">
            <v>37267</v>
          </cell>
        </row>
        <row r="60">
          <cell r="K60">
            <v>37267</v>
          </cell>
        </row>
        <row r="61">
          <cell r="K61">
            <v>37267</v>
          </cell>
        </row>
        <row r="62">
          <cell r="K62">
            <v>37267</v>
          </cell>
        </row>
        <row r="63">
          <cell r="K63">
            <v>37267</v>
          </cell>
        </row>
        <row r="64">
          <cell r="K64">
            <v>37267</v>
          </cell>
        </row>
        <row r="65">
          <cell r="K65">
            <v>37271</v>
          </cell>
        </row>
        <row r="66">
          <cell r="K66">
            <v>37270</v>
          </cell>
        </row>
        <row r="67">
          <cell r="K67">
            <v>37270</v>
          </cell>
        </row>
        <row r="68">
          <cell r="K68">
            <v>37267</v>
          </cell>
        </row>
        <row r="69">
          <cell r="K69">
            <v>37270</v>
          </cell>
        </row>
        <row r="70">
          <cell r="K70">
            <v>37267</v>
          </cell>
        </row>
        <row r="71">
          <cell r="K71">
            <v>37272</v>
          </cell>
        </row>
        <row r="72">
          <cell r="K72">
            <v>37267</v>
          </cell>
        </row>
        <row r="73">
          <cell r="K73">
            <v>37267</v>
          </cell>
        </row>
        <row r="74">
          <cell r="K74">
            <v>37267</v>
          </cell>
        </row>
        <row r="75">
          <cell r="K75">
            <v>37267</v>
          </cell>
        </row>
        <row r="76">
          <cell r="K76">
            <v>37267</v>
          </cell>
        </row>
        <row r="77">
          <cell r="K77">
            <v>37272</v>
          </cell>
        </row>
        <row r="78">
          <cell r="K78">
            <v>37272</v>
          </cell>
        </row>
        <row r="79">
          <cell r="K79">
            <v>37271</v>
          </cell>
        </row>
        <row r="80">
          <cell r="K80">
            <v>37275</v>
          </cell>
        </row>
        <row r="81">
          <cell r="K81">
            <v>37275</v>
          </cell>
        </row>
        <row r="82">
          <cell r="K82">
            <v>37275</v>
          </cell>
        </row>
        <row r="83">
          <cell r="K83">
            <v>37270</v>
          </cell>
        </row>
        <row r="84">
          <cell r="K84">
            <v>37275</v>
          </cell>
        </row>
        <row r="85">
          <cell r="K85">
            <v>37275</v>
          </cell>
        </row>
        <row r="86">
          <cell r="K86">
            <v>37275</v>
          </cell>
        </row>
        <row r="87">
          <cell r="K87">
            <v>37275</v>
          </cell>
        </row>
        <row r="88">
          <cell r="K88">
            <v>37275</v>
          </cell>
        </row>
        <row r="89">
          <cell r="K89">
            <v>37275</v>
          </cell>
        </row>
        <row r="90">
          <cell r="K90">
            <v>37268</v>
          </cell>
        </row>
        <row r="91">
          <cell r="K91">
            <v>37275</v>
          </cell>
        </row>
        <row r="92">
          <cell r="K92">
            <v>37275</v>
          </cell>
        </row>
        <row r="93">
          <cell r="K93">
            <v>37275</v>
          </cell>
        </row>
        <row r="94">
          <cell r="K94">
            <v>37275</v>
          </cell>
        </row>
        <row r="95">
          <cell r="K95">
            <v>37275</v>
          </cell>
        </row>
        <row r="96">
          <cell r="K96">
            <v>37275</v>
          </cell>
        </row>
        <row r="97">
          <cell r="K97">
            <v>37275</v>
          </cell>
        </row>
        <row r="98">
          <cell r="K98">
            <v>37270</v>
          </cell>
        </row>
        <row r="99">
          <cell r="K99">
            <v>37270</v>
          </cell>
        </row>
        <row r="100">
          <cell r="K100">
            <v>37270</v>
          </cell>
        </row>
        <row r="101">
          <cell r="K101">
            <v>37275</v>
          </cell>
        </row>
        <row r="102">
          <cell r="K102">
            <v>37275</v>
          </cell>
        </row>
        <row r="103">
          <cell r="K103">
            <v>37275</v>
          </cell>
        </row>
        <row r="104">
          <cell r="K104">
            <v>37275</v>
          </cell>
        </row>
        <row r="105">
          <cell r="K105">
            <v>37275</v>
          </cell>
        </row>
        <row r="106">
          <cell r="K106">
            <v>37276</v>
          </cell>
        </row>
        <row r="107">
          <cell r="K107">
            <v>37276</v>
          </cell>
        </row>
        <row r="108">
          <cell r="K108">
            <v>37276</v>
          </cell>
        </row>
        <row r="109">
          <cell r="K109">
            <v>37276</v>
          </cell>
        </row>
        <row r="110">
          <cell r="K110">
            <v>37276</v>
          </cell>
        </row>
        <row r="111">
          <cell r="K111">
            <v>37273</v>
          </cell>
        </row>
        <row r="112">
          <cell r="K112">
            <v>37275</v>
          </cell>
        </row>
        <row r="113">
          <cell r="K113">
            <v>37275</v>
          </cell>
        </row>
        <row r="114">
          <cell r="K114">
            <v>37275</v>
          </cell>
        </row>
        <row r="115">
          <cell r="K115">
            <v>37275</v>
          </cell>
        </row>
        <row r="116">
          <cell r="K116">
            <v>37275</v>
          </cell>
        </row>
        <row r="117">
          <cell r="K117">
            <v>37275</v>
          </cell>
        </row>
        <row r="118">
          <cell r="K118">
            <v>37275</v>
          </cell>
        </row>
        <row r="119">
          <cell r="K119">
            <v>37275</v>
          </cell>
        </row>
        <row r="120">
          <cell r="K120">
            <v>37275</v>
          </cell>
        </row>
        <row r="121">
          <cell r="K121">
            <v>37275</v>
          </cell>
        </row>
        <row r="122">
          <cell r="K122">
            <v>37277</v>
          </cell>
        </row>
        <row r="123">
          <cell r="K123">
            <v>37277</v>
          </cell>
        </row>
        <row r="124">
          <cell r="K124">
            <v>37277</v>
          </cell>
        </row>
        <row r="125">
          <cell r="K125">
            <v>37277</v>
          </cell>
        </row>
        <row r="126">
          <cell r="K126">
            <v>37277</v>
          </cell>
        </row>
        <row r="127">
          <cell r="K127">
            <v>37278</v>
          </cell>
        </row>
        <row r="128">
          <cell r="K128">
            <v>37278</v>
          </cell>
        </row>
        <row r="129">
          <cell r="K129">
            <v>37278</v>
          </cell>
        </row>
        <row r="130">
          <cell r="K130">
            <v>37278</v>
          </cell>
        </row>
        <row r="131">
          <cell r="K131">
            <v>37278</v>
          </cell>
        </row>
        <row r="132">
          <cell r="K132">
            <v>37279</v>
          </cell>
        </row>
        <row r="133">
          <cell r="K133">
            <v>37279</v>
          </cell>
        </row>
        <row r="134">
          <cell r="K134">
            <v>37279</v>
          </cell>
        </row>
        <row r="135">
          <cell r="K135">
            <v>37279</v>
          </cell>
        </row>
        <row r="136">
          <cell r="K136">
            <v>37281</v>
          </cell>
        </row>
        <row r="137">
          <cell r="K137">
            <v>37281</v>
          </cell>
        </row>
        <row r="138">
          <cell r="K138">
            <v>37281</v>
          </cell>
        </row>
        <row r="139">
          <cell r="K139">
            <v>37281</v>
          </cell>
        </row>
        <row r="140">
          <cell r="K140">
            <v>37282</v>
          </cell>
        </row>
        <row r="141">
          <cell r="K141">
            <v>37282</v>
          </cell>
        </row>
        <row r="142">
          <cell r="K142">
            <v>37282</v>
          </cell>
        </row>
        <row r="143">
          <cell r="K143">
            <v>37282</v>
          </cell>
        </row>
        <row r="144">
          <cell r="K144">
            <v>37282</v>
          </cell>
        </row>
        <row r="145">
          <cell r="K145">
            <v>37284</v>
          </cell>
        </row>
        <row r="146">
          <cell r="K146">
            <v>37285</v>
          </cell>
        </row>
        <row r="147">
          <cell r="K147">
            <v>37285</v>
          </cell>
        </row>
        <row r="148">
          <cell r="K148">
            <v>37285</v>
          </cell>
        </row>
        <row r="149">
          <cell r="K149">
            <v>37286</v>
          </cell>
        </row>
        <row r="150">
          <cell r="K150">
            <v>37282</v>
          </cell>
        </row>
        <row r="151">
          <cell r="K151">
            <v>37274</v>
          </cell>
        </row>
        <row r="152">
          <cell r="K152">
            <v>37283</v>
          </cell>
        </row>
        <row r="153">
          <cell r="K153">
            <v>37283</v>
          </cell>
        </row>
        <row r="154">
          <cell r="K154">
            <v>37283</v>
          </cell>
        </row>
        <row r="155">
          <cell r="K155">
            <v>37287</v>
          </cell>
        </row>
        <row r="156">
          <cell r="K156">
            <v>37287</v>
          </cell>
        </row>
        <row r="157">
          <cell r="K157">
            <v>37287</v>
          </cell>
        </row>
        <row r="158">
          <cell r="K158">
            <v>37287</v>
          </cell>
        </row>
        <row r="159">
          <cell r="K159">
            <v>37287</v>
          </cell>
        </row>
        <row r="160">
          <cell r="K160">
            <v>37296</v>
          </cell>
        </row>
        <row r="161">
          <cell r="K161">
            <v>37269</v>
          </cell>
        </row>
        <row r="162">
          <cell r="K162">
            <v>37274</v>
          </cell>
        </row>
        <row r="163">
          <cell r="K163">
            <v>37274</v>
          </cell>
        </row>
        <row r="164">
          <cell r="K164">
            <v>37287</v>
          </cell>
        </row>
        <row r="165">
          <cell r="K165">
            <v>37257</v>
          </cell>
        </row>
        <row r="166">
          <cell r="K166">
            <v>37257</v>
          </cell>
        </row>
        <row r="167">
          <cell r="K167">
            <v>37257</v>
          </cell>
        </row>
        <row r="168">
          <cell r="K168">
            <v>37257</v>
          </cell>
        </row>
        <row r="169">
          <cell r="K169">
            <v>37257</v>
          </cell>
        </row>
        <row r="170">
          <cell r="K170">
            <v>37261</v>
          </cell>
        </row>
        <row r="171">
          <cell r="K171">
            <v>37263</v>
          </cell>
        </row>
        <row r="172">
          <cell r="K172">
            <v>37263</v>
          </cell>
        </row>
        <row r="173">
          <cell r="K173">
            <v>37264</v>
          </cell>
        </row>
        <row r="174">
          <cell r="K174">
            <v>37267</v>
          </cell>
        </row>
        <row r="175">
          <cell r="K175">
            <v>37270</v>
          </cell>
        </row>
        <row r="176">
          <cell r="K176">
            <v>37277</v>
          </cell>
        </row>
        <row r="177">
          <cell r="K177">
            <v>37286</v>
          </cell>
        </row>
        <row r="178">
          <cell r="K178">
            <v>37286</v>
          </cell>
        </row>
        <row r="179">
          <cell r="K179">
            <v>37286</v>
          </cell>
        </row>
        <row r="180">
          <cell r="K180">
            <v>37280</v>
          </cell>
        </row>
        <row r="181">
          <cell r="K181">
            <v>37280</v>
          </cell>
        </row>
        <row r="182">
          <cell r="K182">
            <v>37280</v>
          </cell>
        </row>
        <row r="183">
          <cell r="K183">
            <v>37280</v>
          </cell>
        </row>
        <row r="184">
          <cell r="K184">
            <v>37280</v>
          </cell>
        </row>
        <row r="185">
          <cell r="K185">
            <v>37280</v>
          </cell>
        </row>
        <row r="186">
          <cell r="K186">
            <v>37273</v>
          </cell>
        </row>
        <row r="187">
          <cell r="K187">
            <v>37273</v>
          </cell>
        </row>
        <row r="188">
          <cell r="K188">
            <v>37249</v>
          </cell>
        </row>
        <row r="189">
          <cell r="K189">
            <v>37272</v>
          </cell>
        </row>
        <row r="190">
          <cell r="K190">
            <v>37246</v>
          </cell>
        </row>
        <row r="191">
          <cell r="K191">
            <v>37260</v>
          </cell>
        </row>
        <row r="192">
          <cell r="K192">
            <v>37265</v>
          </cell>
        </row>
        <row r="193">
          <cell r="K193">
            <v>37265</v>
          </cell>
        </row>
        <row r="194">
          <cell r="K194">
            <v>37265</v>
          </cell>
        </row>
        <row r="195">
          <cell r="K195">
            <v>37265</v>
          </cell>
        </row>
        <row r="196">
          <cell r="K196">
            <v>37265</v>
          </cell>
        </row>
        <row r="197">
          <cell r="K197">
            <v>37265</v>
          </cell>
        </row>
        <row r="198">
          <cell r="K198">
            <v>37265</v>
          </cell>
        </row>
        <row r="199">
          <cell r="K199">
            <v>37265</v>
          </cell>
        </row>
        <row r="200">
          <cell r="K200">
            <v>37265</v>
          </cell>
        </row>
        <row r="201">
          <cell r="K201">
            <v>37265</v>
          </cell>
        </row>
        <row r="202">
          <cell r="K202">
            <v>37265</v>
          </cell>
        </row>
        <row r="203">
          <cell r="K203">
            <v>37265</v>
          </cell>
        </row>
        <row r="204">
          <cell r="K204">
            <v>37265</v>
          </cell>
        </row>
        <row r="205">
          <cell r="K205">
            <v>37265</v>
          </cell>
        </row>
        <row r="206">
          <cell r="K206">
            <v>37271</v>
          </cell>
        </row>
        <row r="207">
          <cell r="K207">
            <v>37271</v>
          </cell>
        </row>
        <row r="208">
          <cell r="K208">
            <v>37271</v>
          </cell>
        </row>
        <row r="209">
          <cell r="K209">
            <v>37271</v>
          </cell>
        </row>
        <row r="210">
          <cell r="K210">
            <v>37271</v>
          </cell>
        </row>
        <row r="211">
          <cell r="K211">
            <v>37277</v>
          </cell>
        </row>
        <row r="212">
          <cell r="K212">
            <v>37277</v>
          </cell>
        </row>
        <row r="213">
          <cell r="K213">
            <v>37277</v>
          </cell>
        </row>
        <row r="214">
          <cell r="K214">
            <v>37277</v>
          </cell>
        </row>
        <row r="215">
          <cell r="K215">
            <v>37277</v>
          </cell>
        </row>
        <row r="216">
          <cell r="K216">
            <v>37277</v>
          </cell>
        </row>
        <row r="217">
          <cell r="K217">
            <v>37277</v>
          </cell>
        </row>
        <row r="218">
          <cell r="K218">
            <v>37277</v>
          </cell>
        </row>
        <row r="219">
          <cell r="K219">
            <v>37277</v>
          </cell>
        </row>
        <row r="220">
          <cell r="K220">
            <v>37277</v>
          </cell>
        </row>
        <row r="221">
          <cell r="K221">
            <v>37277</v>
          </cell>
        </row>
        <row r="222">
          <cell r="K222">
            <v>37277</v>
          </cell>
        </row>
        <row r="223">
          <cell r="K223">
            <v>37280</v>
          </cell>
        </row>
        <row r="224">
          <cell r="K224">
            <v>37280</v>
          </cell>
        </row>
        <row r="225">
          <cell r="K225">
            <v>37280</v>
          </cell>
        </row>
        <row r="226">
          <cell r="K226">
            <v>37280</v>
          </cell>
        </row>
        <row r="227">
          <cell r="K227">
            <v>37280</v>
          </cell>
        </row>
        <row r="228">
          <cell r="K228">
            <v>37280</v>
          </cell>
        </row>
        <row r="229">
          <cell r="K229">
            <v>37280</v>
          </cell>
        </row>
        <row r="230">
          <cell r="K230">
            <v>37280</v>
          </cell>
        </row>
        <row r="231">
          <cell r="K231">
            <v>37280</v>
          </cell>
        </row>
        <row r="232">
          <cell r="K232">
            <v>37280</v>
          </cell>
        </row>
        <row r="233">
          <cell r="K233">
            <v>37278</v>
          </cell>
        </row>
        <row r="234">
          <cell r="K234">
            <v>37286</v>
          </cell>
        </row>
        <row r="235">
          <cell r="K235">
            <v>37286</v>
          </cell>
        </row>
        <row r="236">
          <cell r="K236">
            <v>37286</v>
          </cell>
        </row>
        <row r="237">
          <cell r="K237">
            <v>37286</v>
          </cell>
        </row>
        <row r="238">
          <cell r="K238">
            <v>37280</v>
          </cell>
        </row>
        <row r="239">
          <cell r="K239">
            <v>37280</v>
          </cell>
        </row>
        <row r="240">
          <cell r="K240">
            <v>37280</v>
          </cell>
        </row>
        <row r="241">
          <cell r="K241">
            <v>37283</v>
          </cell>
        </row>
        <row r="242">
          <cell r="K242">
            <v>37283</v>
          </cell>
        </row>
        <row r="243">
          <cell r="K243">
            <v>37283</v>
          </cell>
        </row>
        <row r="244">
          <cell r="K244">
            <v>37283</v>
          </cell>
        </row>
        <row r="245">
          <cell r="K245">
            <v>37283</v>
          </cell>
        </row>
        <row r="246">
          <cell r="K246">
            <v>37283</v>
          </cell>
        </row>
        <row r="247">
          <cell r="K247">
            <v>37283</v>
          </cell>
        </row>
        <row r="248">
          <cell r="K248">
            <v>37283</v>
          </cell>
        </row>
        <row r="249">
          <cell r="K249">
            <v>37283</v>
          </cell>
        </row>
        <row r="250">
          <cell r="K250">
            <v>37283</v>
          </cell>
        </row>
        <row r="251">
          <cell r="K251">
            <v>37283</v>
          </cell>
        </row>
        <row r="252">
          <cell r="K252">
            <v>37283</v>
          </cell>
        </row>
        <row r="253">
          <cell r="K253">
            <v>37283</v>
          </cell>
        </row>
        <row r="254">
          <cell r="K254">
            <v>37283</v>
          </cell>
        </row>
        <row r="255">
          <cell r="K255">
            <v>37283</v>
          </cell>
        </row>
        <row r="256">
          <cell r="K256">
            <v>37283</v>
          </cell>
        </row>
        <row r="257">
          <cell r="K257">
            <v>37283</v>
          </cell>
        </row>
        <row r="258">
          <cell r="K258">
            <v>37283</v>
          </cell>
        </row>
        <row r="259">
          <cell r="K259">
            <v>37283</v>
          </cell>
        </row>
        <row r="260">
          <cell r="K260">
            <v>37283</v>
          </cell>
        </row>
        <row r="261">
          <cell r="K261">
            <v>37283</v>
          </cell>
        </row>
        <row r="262">
          <cell r="K262">
            <v>37283</v>
          </cell>
        </row>
        <row r="263">
          <cell r="K263">
            <v>37283</v>
          </cell>
        </row>
        <row r="264">
          <cell r="K264">
            <v>37283</v>
          </cell>
        </row>
        <row r="265">
          <cell r="K265">
            <v>37283</v>
          </cell>
        </row>
        <row r="266">
          <cell r="K266">
            <v>37283</v>
          </cell>
        </row>
        <row r="267">
          <cell r="K267">
            <v>37280</v>
          </cell>
        </row>
        <row r="268">
          <cell r="K268">
            <v>37280</v>
          </cell>
        </row>
        <row r="269">
          <cell r="K269">
            <v>37280</v>
          </cell>
        </row>
        <row r="270">
          <cell r="K270">
            <v>37280</v>
          </cell>
        </row>
        <row r="271">
          <cell r="K271">
            <v>37280</v>
          </cell>
        </row>
        <row r="272">
          <cell r="K272">
            <v>37280</v>
          </cell>
        </row>
        <row r="273">
          <cell r="K273">
            <v>37280</v>
          </cell>
        </row>
        <row r="274">
          <cell r="K274">
            <v>37280</v>
          </cell>
        </row>
        <row r="275">
          <cell r="K275">
            <v>37280</v>
          </cell>
        </row>
        <row r="276">
          <cell r="K276">
            <v>37280</v>
          </cell>
        </row>
        <row r="277">
          <cell r="K277">
            <v>37280</v>
          </cell>
        </row>
        <row r="278">
          <cell r="K278">
            <v>37280</v>
          </cell>
        </row>
        <row r="279">
          <cell r="K279">
            <v>37280</v>
          </cell>
        </row>
        <row r="280">
          <cell r="K280">
            <v>37280</v>
          </cell>
        </row>
        <row r="281">
          <cell r="K281">
            <v>37280</v>
          </cell>
        </row>
        <row r="282">
          <cell r="K282">
            <v>37280</v>
          </cell>
        </row>
        <row r="283">
          <cell r="K283">
            <v>37280</v>
          </cell>
        </row>
        <row r="284">
          <cell r="K284">
            <v>37280</v>
          </cell>
        </row>
        <row r="285">
          <cell r="K285">
            <v>37280</v>
          </cell>
        </row>
        <row r="286">
          <cell r="K286">
            <v>37280</v>
          </cell>
        </row>
        <row r="287">
          <cell r="K287">
            <v>37280</v>
          </cell>
        </row>
        <row r="288">
          <cell r="K288">
            <v>37280</v>
          </cell>
        </row>
        <row r="289">
          <cell r="K289">
            <v>37280</v>
          </cell>
        </row>
        <row r="290">
          <cell r="K290">
            <v>37280</v>
          </cell>
        </row>
        <row r="291">
          <cell r="K291">
            <v>37280</v>
          </cell>
        </row>
        <row r="292">
          <cell r="K292">
            <v>37280</v>
          </cell>
        </row>
        <row r="293">
          <cell r="K293">
            <v>37280</v>
          </cell>
        </row>
        <row r="294">
          <cell r="K294">
            <v>37280</v>
          </cell>
        </row>
        <row r="295">
          <cell r="K295">
            <v>37280</v>
          </cell>
        </row>
        <row r="296">
          <cell r="K296">
            <v>37280</v>
          </cell>
        </row>
        <row r="297">
          <cell r="K297">
            <v>37280</v>
          </cell>
        </row>
        <row r="298">
          <cell r="K298">
            <v>37280</v>
          </cell>
        </row>
        <row r="299">
          <cell r="K299">
            <v>37280</v>
          </cell>
        </row>
        <row r="300">
          <cell r="K300">
            <v>37280</v>
          </cell>
        </row>
        <row r="301">
          <cell r="K301">
            <v>37280</v>
          </cell>
        </row>
        <row r="302">
          <cell r="K302">
            <v>37280</v>
          </cell>
        </row>
        <row r="303">
          <cell r="K303">
            <v>37280</v>
          </cell>
        </row>
        <row r="304">
          <cell r="K304">
            <v>37280</v>
          </cell>
        </row>
        <row r="305">
          <cell r="K305">
            <v>37280</v>
          </cell>
        </row>
        <row r="306">
          <cell r="K306">
            <v>37280</v>
          </cell>
        </row>
        <row r="307">
          <cell r="K307">
            <v>37280</v>
          </cell>
        </row>
        <row r="308">
          <cell r="K308">
            <v>37280</v>
          </cell>
        </row>
        <row r="309">
          <cell r="K309">
            <v>37282</v>
          </cell>
        </row>
        <row r="310">
          <cell r="K310">
            <v>37280</v>
          </cell>
        </row>
        <row r="311">
          <cell r="K311">
            <v>37266</v>
          </cell>
        </row>
        <row r="312">
          <cell r="K312">
            <v>37258</v>
          </cell>
        </row>
        <row r="313">
          <cell r="K313">
            <v>37259</v>
          </cell>
        </row>
        <row r="314">
          <cell r="K314">
            <v>37263</v>
          </cell>
        </row>
        <row r="315">
          <cell r="K315">
            <v>37269</v>
          </cell>
        </row>
        <row r="316">
          <cell r="K316">
            <v>37270</v>
          </cell>
        </row>
        <row r="317">
          <cell r="K317">
            <v>37273</v>
          </cell>
        </row>
        <row r="318">
          <cell r="K318">
            <v>37274</v>
          </cell>
        </row>
        <row r="319">
          <cell r="K319">
            <v>37284</v>
          </cell>
        </row>
        <row r="320">
          <cell r="K320">
            <v>37284</v>
          </cell>
        </row>
        <row r="321">
          <cell r="K321">
            <v>37287</v>
          </cell>
        </row>
        <row r="322">
          <cell r="K322">
            <v>37280</v>
          </cell>
        </row>
        <row r="323">
          <cell r="K323">
            <v>37257</v>
          </cell>
        </row>
        <row r="324">
          <cell r="K324">
            <v>37257</v>
          </cell>
        </row>
        <row r="325">
          <cell r="K325">
            <v>37260</v>
          </cell>
        </row>
        <row r="326">
          <cell r="K326">
            <v>37260</v>
          </cell>
        </row>
        <row r="327">
          <cell r="K327">
            <v>37276</v>
          </cell>
        </row>
        <row r="328">
          <cell r="K328">
            <v>37276</v>
          </cell>
        </row>
        <row r="329">
          <cell r="K329">
            <v>37278</v>
          </cell>
        </row>
        <row r="330">
          <cell r="K330">
            <v>37282</v>
          </cell>
        </row>
        <row r="331">
          <cell r="K331">
            <v>37283</v>
          </cell>
        </row>
        <row r="332">
          <cell r="K332">
            <v>37300</v>
          </cell>
        </row>
        <row r="333">
          <cell r="K333">
            <v>37300</v>
          </cell>
        </row>
        <row r="334">
          <cell r="K334">
            <v>37276</v>
          </cell>
        </row>
        <row r="335">
          <cell r="K335">
            <v>37276</v>
          </cell>
        </row>
        <row r="336">
          <cell r="K336">
            <v>37300</v>
          </cell>
        </row>
        <row r="337">
          <cell r="K337">
            <v>37283</v>
          </cell>
        </row>
        <row r="338">
          <cell r="K338">
            <v>37249</v>
          </cell>
        </row>
        <row r="339">
          <cell r="K339">
            <v>37272</v>
          </cell>
        </row>
        <row r="340">
          <cell r="K340">
            <v>37272</v>
          </cell>
        </row>
        <row r="341">
          <cell r="K341">
            <v>37276</v>
          </cell>
        </row>
        <row r="342">
          <cell r="K342">
            <v>37272</v>
          </cell>
        </row>
        <row r="343">
          <cell r="K343">
            <v>37272</v>
          </cell>
        </row>
        <row r="344">
          <cell r="K344">
            <v>37272</v>
          </cell>
        </row>
        <row r="345">
          <cell r="K345">
            <v>37272</v>
          </cell>
        </row>
        <row r="346">
          <cell r="K346">
            <v>37272</v>
          </cell>
        </row>
        <row r="347">
          <cell r="K347">
            <v>37272</v>
          </cell>
        </row>
        <row r="348">
          <cell r="K348">
            <v>37272</v>
          </cell>
        </row>
        <row r="349">
          <cell r="K349">
            <v>37272</v>
          </cell>
        </row>
        <row r="350">
          <cell r="K350">
            <v>37272</v>
          </cell>
        </row>
        <row r="351">
          <cell r="K351">
            <v>37272</v>
          </cell>
        </row>
        <row r="352">
          <cell r="K352">
            <v>37287</v>
          </cell>
        </row>
        <row r="353">
          <cell r="K353">
            <v>37286</v>
          </cell>
        </row>
        <row r="354">
          <cell r="K354">
            <v>37287</v>
          </cell>
        </row>
        <row r="355">
          <cell r="K355">
            <v>37287</v>
          </cell>
        </row>
        <row r="356">
          <cell r="K356">
            <v>37287</v>
          </cell>
        </row>
        <row r="357">
          <cell r="K357">
            <v>37287</v>
          </cell>
        </row>
        <row r="358">
          <cell r="K358">
            <v>37287</v>
          </cell>
        </row>
        <row r="359">
          <cell r="K359">
            <v>37287</v>
          </cell>
        </row>
        <row r="360">
          <cell r="K360">
            <v>37287</v>
          </cell>
        </row>
        <row r="361">
          <cell r="K361">
            <v>37287</v>
          </cell>
        </row>
        <row r="362">
          <cell r="K362">
            <v>37287</v>
          </cell>
        </row>
        <row r="363">
          <cell r="K363">
            <v>37287</v>
          </cell>
        </row>
        <row r="364">
          <cell r="K364">
            <v>37287</v>
          </cell>
        </row>
        <row r="365">
          <cell r="K365">
            <v>37287</v>
          </cell>
        </row>
        <row r="366">
          <cell r="K366">
            <v>37287</v>
          </cell>
        </row>
        <row r="367">
          <cell r="K367">
            <v>37280</v>
          </cell>
        </row>
        <row r="368">
          <cell r="K368">
            <v>37280</v>
          </cell>
        </row>
        <row r="369">
          <cell r="K369">
            <v>37258</v>
          </cell>
        </row>
        <row r="370">
          <cell r="K370">
            <v>37258</v>
          </cell>
        </row>
        <row r="371">
          <cell r="K371">
            <v>37258</v>
          </cell>
        </row>
        <row r="372">
          <cell r="K372">
            <v>37258</v>
          </cell>
        </row>
        <row r="373">
          <cell r="K373">
            <v>37259</v>
          </cell>
        </row>
        <row r="374">
          <cell r="K374">
            <v>37259</v>
          </cell>
        </row>
        <row r="375">
          <cell r="K375">
            <v>37259</v>
          </cell>
        </row>
        <row r="376">
          <cell r="K376">
            <v>37260</v>
          </cell>
        </row>
        <row r="377">
          <cell r="K377">
            <v>37260</v>
          </cell>
        </row>
        <row r="378">
          <cell r="K378">
            <v>37260</v>
          </cell>
        </row>
        <row r="379">
          <cell r="K379">
            <v>37289</v>
          </cell>
        </row>
        <row r="380">
          <cell r="K380">
            <v>37289</v>
          </cell>
        </row>
        <row r="381">
          <cell r="K381">
            <v>37289</v>
          </cell>
        </row>
        <row r="382">
          <cell r="K382">
            <v>37261</v>
          </cell>
        </row>
        <row r="383">
          <cell r="K383">
            <v>37261</v>
          </cell>
        </row>
        <row r="384">
          <cell r="K384">
            <v>37261</v>
          </cell>
        </row>
        <row r="385">
          <cell r="K385">
            <v>37262</v>
          </cell>
        </row>
        <row r="386">
          <cell r="K386">
            <v>37262</v>
          </cell>
        </row>
        <row r="387">
          <cell r="K387">
            <v>37262</v>
          </cell>
        </row>
        <row r="388">
          <cell r="K388">
            <v>37262</v>
          </cell>
        </row>
        <row r="389">
          <cell r="K389">
            <v>37264</v>
          </cell>
        </row>
        <row r="390">
          <cell r="K390">
            <v>37264</v>
          </cell>
        </row>
        <row r="391">
          <cell r="K391">
            <v>37264</v>
          </cell>
        </row>
        <row r="392">
          <cell r="K392">
            <v>37265</v>
          </cell>
        </row>
        <row r="393">
          <cell r="K393">
            <v>37264</v>
          </cell>
        </row>
        <row r="394">
          <cell r="K394">
            <v>37264</v>
          </cell>
        </row>
        <row r="395">
          <cell r="K395">
            <v>37264</v>
          </cell>
        </row>
        <row r="396">
          <cell r="K396">
            <v>37267</v>
          </cell>
        </row>
        <row r="397">
          <cell r="K397">
            <v>37269</v>
          </cell>
        </row>
        <row r="398">
          <cell r="K398">
            <v>37270</v>
          </cell>
        </row>
        <row r="399">
          <cell r="K399">
            <v>37270</v>
          </cell>
        </row>
        <row r="400">
          <cell r="K400">
            <v>37270</v>
          </cell>
        </row>
        <row r="401">
          <cell r="K401">
            <v>37276</v>
          </cell>
        </row>
        <row r="402">
          <cell r="K402">
            <v>37274</v>
          </cell>
        </row>
        <row r="403">
          <cell r="K403">
            <v>37274</v>
          </cell>
        </row>
        <row r="404">
          <cell r="K404">
            <v>37273</v>
          </cell>
        </row>
        <row r="405">
          <cell r="K405">
            <v>37277</v>
          </cell>
        </row>
        <row r="406">
          <cell r="K406">
            <v>37277</v>
          </cell>
        </row>
        <row r="407">
          <cell r="K407">
            <v>37277</v>
          </cell>
        </row>
        <row r="408">
          <cell r="K408">
            <v>37277</v>
          </cell>
        </row>
        <row r="409">
          <cell r="K409">
            <v>37277</v>
          </cell>
        </row>
        <row r="410">
          <cell r="K410">
            <v>37277</v>
          </cell>
        </row>
        <row r="411">
          <cell r="K411">
            <v>37277</v>
          </cell>
        </row>
        <row r="412">
          <cell r="K412">
            <v>37281</v>
          </cell>
        </row>
        <row r="413">
          <cell r="K413">
            <v>37281</v>
          </cell>
        </row>
        <row r="414">
          <cell r="K414">
            <v>37281</v>
          </cell>
        </row>
        <row r="415">
          <cell r="K415">
            <v>37281</v>
          </cell>
        </row>
        <row r="416">
          <cell r="K416">
            <v>37281</v>
          </cell>
        </row>
        <row r="417">
          <cell r="K417">
            <v>37282</v>
          </cell>
        </row>
        <row r="418">
          <cell r="K418">
            <v>37282</v>
          </cell>
        </row>
        <row r="419">
          <cell r="K419">
            <v>37284</v>
          </cell>
        </row>
        <row r="420">
          <cell r="K420">
            <v>37284</v>
          </cell>
        </row>
        <row r="421">
          <cell r="K421">
            <v>37284</v>
          </cell>
        </row>
        <row r="422">
          <cell r="K422">
            <v>37284</v>
          </cell>
        </row>
        <row r="423">
          <cell r="K423">
            <v>37284</v>
          </cell>
        </row>
        <row r="424">
          <cell r="K424">
            <v>37274</v>
          </cell>
        </row>
        <row r="425">
          <cell r="K425">
            <v>37274</v>
          </cell>
        </row>
        <row r="426">
          <cell r="K426">
            <v>37274</v>
          </cell>
        </row>
        <row r="427">
          <cell r="K427">
            <v>37284</v>
          </cell>
        </row>
        <row r="428">
          <cell r="K428">
            <v>37284</v>
          </cell>
        </row>
        <row r="429">
          <cell r="K429">
            <v>37284</v>
          </cell>
        </row>
        <row r="430">
          <cell r="K430">
            <v>37284</v>
          </cell>
        </row>
        <row r="431">
          <cell r="K431">
            <v>37284</v>
          </cell>
        </row>
        <row r="432">
          <cell r="K432">
            <v>37284</v>
          </cell>
        </row>
        <row r="433">
          <cell r="K433">
            <v>37284</v>
          </cell>
        </row>
        <row r="434">
          <cell r="K434">
            <v>37279</v>
          </cell>
        </row>
        <row r="435">
          <cell r="K435">
            <v>37300</v>
          </cell>
        </row>
        <row r="436">
          <cell r="K436">
            <v>37276</v>
          </cell>
        </row>
        <row r="437">
          <cell r="K437">
            <v>37258</v>
          </cell>
        </row>
        <row r="438">
          <cell r="K438">
            <v>37258</v>
          </cell>
        </row>
        <row r="439">
          <cell r="K439">
            <v>37259</v>
          </cell>
        </row>
        <row r="440">
          <cell r="K440">
            <v>37260</v>
          </cell>
        </row>
        <row r="441">
          <cell r="K441">
            <v>37260</v>
          </cell>
        </row>
        <row r="442">
          <cell r="K442">
            <v>37289</v>
          </cell>
        </row>
        <row r="443">
          <cell r="K443">
            <v>37289</v>
          </cell>
        </row>
        <row r="444">
          <cell r="K444">
            <v>37261</v>
          </cell>
        </row>
        <row r="445">
          <cell r="K445">
            <v>37261</v>
          </cell>
        </row>
        <row r="446">
          <cell r="K446">
            <v>37264</v>
          </cell>
        </row>
        <row r="447">
          <cell r="K447">
            <v>37264</v>
          </cell>
        </row>
        <row r="448">
          <cell r="K448">
            <v>37264</v>
          </cell>
        </row>
        <row r="449">
          <cell r="K449">
            <v>37264</v>
          </cell>
        </row>
        <row r="450">
          <cell r="K450">
            <v>37266</v>
          </cell>
        </row>
        <row r="451">
          <cell r="K451">
            <v>37266</v>
          </cell>
        </row>
        <row r="452">
          <cell r="K452">
            <v>37266</v>
          </cell>
        </row>
        <row r="453">
          <cell r="K453">
            <v>37266</v>
          </cell>
        </row>
        <row r="454">
          <cell r="K454">
            <v>37266</v>
          </cell>
        </row>
        <row r="455">
          <cell r="K455">
            <v>37266</v>
          </cell>
        </row>
        <row r="456">
          <cell r="K456">
            <v>37270</v>
          </cell>
        </row>
        <row r="457">
          <cell r="K457">
            <v>37271</v>
          </cell>
        </row>
        <row r="458">
          <cell r="K458">
            <v>37267</v>
          </cell>
        </row>
        <row r="459">
          <cell r="K459">
            <v>37270</v>
          </cell>
        </row>
        <row r="460">
          <cell r="K460">
            <v>37270</v>
          </cell>
        </row>
        <row r="461">
          <cell r="K461">
            <v>37272</v>
          </cell>
        </row>
        <row r="462">
          <cell r="K462">
            <v>37272</v>
          </cell>
        </row>
        <row r="463">
          <cell r="K463">
            <v>37272</v>
          </cell>
        </row>
        <row r="464">
          <cell r="K464">
            <v>37272</v>
          </cell>
        </row>
        <row r="465">
          <cell r="K465">
            <v>37276</v>
          </cell>
        </row>
        <row r="466">
          <cell r="K466">
            <v>37276</v>
          </cell>
        </row>
        <row r="467">
          <cell r="K467">
            <v>37276</v>
          </cell>
        </row>
        <row r="468">
          <cell r="K468">
            <v>37276</v>
          </cell>
        </row>
        <row r="469">
          <cell r="K469">
            <v>37274</v>
          </cell>
        </row>
        <row r="470">
          <cell r="K470">
            <v>37274</v>
          </cell>
        </row>
        <row r="471">
          <cell r="K471">
            <v>37274</v>
          </cell>
        </row>
        <row r="472">
          <cell r="K472">
            <v>37274</v>
          </cell>
        </row>
        <row r="473">
          <cell r="K473">
            <v>37273</v>
          </cell>
        </row>
        <row r="474">
          <cell r="K474">
            <v>37273</v>
          </cell>
        </row>
        <row r="475">
          <cell r="K475">
            <v>37273</v>
          </cell>
        </row>
        <row r="476">
          <cell r="K476">
            <v>37273</v>
          </cell>
        </row>
        <row r="477">
          <cell r="K477">
            <v>37273</v>
          </cell>
        </row>
        <row r="478">
          <cell r="K478">
            <v>37273</v>
          </cell>
        </row>
        <row r="479">
          <cell r="K479">
            <v>37281</v>
          </cell>
        </row>
        <row r="480">
          <cell r="K480">
            <v>37281</v>
          </cell>
        </row>
        <row r="481">
          <cell r="K481">
            <v>37280</v>
          </cell>
        </row>
        <row r="482">
          <cell r="K482">
            <v>37282</v>
          </cell>
        </row>
        <row r="483">
          <cell r="K483">
            <v>37282</v>
          </cell>
        </row>
        <row r="484">
          <cell r="K484">
            <v>37282</v>
          </cell>
        </row>
        <row r="485">
          <cell r="K485">
            <v>37280</v>
          </cell>
        </row>
        <row r="486">
          <cell r="K486">
            <v>37283</v>
          </cell>
        </row>
        <row r="487">
          <cell r="K487">
            <v>37283</v>
          </cell>
        </row>
        <row r="488">
          <cell r="K488">
            <v>37283</v>
          </cell>
        </row>
        <row r="489">
          <cell r="K489">
            <v>37282</v>
          </cell>
        </row>
        <row r="490">
          <cell r="K490">
            <v>37274</v>
          </cell>
        </row>
        <row r="491">
          <cell r="K491">
            <v>37274</v>
          </cell>
        </row>
        <row r="492">
          <cell r="K492">
            <v>37274</v>
          </cell>
        </row>
        <row r="493">
          <cell r="K493">
            <v>37274</v>
          </cell>
        </row>
        <row r="494">
          <cell r="K494">
            <v>37286</v>
          </cell>
        </row>
        <row r="495">
          <cell r="K495">
            <v>37273</v>
          </cell>
        </row>
        <row r="496">
          <cell r="K496">
            <v>37273</v>
          </cell>
        </row>
        <row r="497">
          <cell r="K497">
            <v>37273</v>
          </cell>
        </row>
        <row r="498">
          <cell r="K498">
            <v>37299</v>
          </cell>
        </row>
        <row r="499">
          <cell r="K499">
            <v>37299</v>
          </cell>
        </row>
        <row r="500">
          <cell r="K500">
            <v>37299</v>
          </cell>
        </row>
        <row r="501">
          <cell r="K501">
            <v>37300</v>
          </cell>
        </row>
        <row r="502">
          <cell r="K502">
            <v>37276</v>
          </cell>
        </row>
        <row r="503">
          <cell r="K503">
            <v>37276</v>
          </cell>
        </row>
        <row r="504">
          <cell r="K504">
            <v>37300</v>
          </cell>
        </row>
        <row r="505">
          <cell r="K505">
            <v>37300</v>
          </cell>
        </row>
        <row r="506">
          <cell r="K506">
            <v>37300</v>
          </cell>
        </row>
        <row r="507">
          <cell r="K507">
            <v>37283</v>
          </cell>
        </row>
        <row r="508">
          <cell r="K508">
            <v>37283</v>
          </cell>
        </row>
        <row r="509">
          <cell r="K509">
            <v>37283</v>
          </cell>
        </row>
        <row r="510">
          <cell r="K510">
            <v>37287</v>
          </cell>
        </row>
        <row r="511">
          <cell r="K511">
            <v>37270</v>
          </cell>
        </row>
        <row r="512">
          <cell r="K512">
            <v>37272</v>
          </cell>
        </row>
        <row r="513">
          <cell r="K513">
            <v>37272</v>
          </cell>
        </row>
        <row r="514">
          <cell r="K514">
            <v>37272</v>
          </cell>
        </row>
        <row r="515">
          <cell r="K515">
            <v>37287</v>
          </cell>
        </row>
        <row r="516">
          <cell r="K516">
            <v>37287</v>
          </cell>
        </row>
        <row r="517">
          <cell r="K517">
            <v>37261</v>
          </cell>
        </row>
        <row r="518">
          <cell r="K518">
            <v>37263</v>
          </cell>
        </row>
        <row r="519">
          <cell r="K519">
            <v>37264</v>
          </cell>
        </row>
        <row r="520">
          <cell r="K520">
            <v>37269</v>
          </cell>
        </row>
        <row r="521">
          <cell r="K521">
            <v>37266</v>
          </cell>
        </row>
        <row r="522">
          <cell r="K522">
            <v>37276</v>
          </cell>
        </row>
        <row r="523">
          <cell r="K523">
            <v>37274</v>
          </cell>
        </row>
        <row r="524">
          <cell r="K524">
            <v>37279</v>
          </cell>
        </row>
        <row r="525">
          <cell r="K525">
            <v>37281</v>
          </cell>
        </row>
        <row r="526">
          <cell r="K526">
            <v>37267</v>
          </cell>
        </row>
        <row r="527">
          <cell r="K527">
            <v>37267</v>
          </cell>
        </row>
        <row r="528">
          <cell r="K528">
            <v>37282</v>
          </cell>
        </row>
        <row r="529">
          <cell r="K529">
            <v>37257</v>
          </cell>
        </row>
        <row r="530">
          <cell r="K530">
            <v>37258</v>
          </cell>
        </row>
        <row r="531">
          <cell r="K531">
            <v>37258</v>
          </cell>
        </row>
        <row r="532">
          <cell r="K532">
            <v>37258</v>
          </cell>
        </row>
        <row r="533">
          <cell r="K533">
            <v>37258</v>
          </cell>
        </row>
        <row r="534">
          <cell r="K534">
            <v>37258</v>
          </cell>
        </row>
        <row r="535">
          <cell r="K535">
            <v>37258</v>
          </cell>
        </row>
        <row r="536">
          <cell r="K536">
            <v>37260</v>
          </cell>
        </row>
        <row r="537">
          <cell r="K537">
            <v>37260</v>
          </cell>
        </row>
        <row r="538">
          <cell r="K538">
            <v>37260</v>
          </cell>
        </row>
        <row r="539">
          <cell r="K539">
            <v>37260</v>
          </cell>
        </row>
        <row r="540">
          <cell r="K540">
            <v>37260</v>
          </cell>
        </row>
        <row r="541">
          <cell r="K541">
            <v>37260</v>
          </cell>
        </row>
        <row r="542">
          <cell r="K542">
            <v>37260</v>
          </cell>
        </row>
        <row r="543">
          <cell r="K543">
            <v>37260</v>
          </cell>
        </row>
        <row r="544">
          <cell r="K544">
            <v>37260</v>
          </cell>
        </row>
        <row r="545">
          <cell r="K545">
            <v>37260</v>
          </cell>
        </row>
        <row r="546">
          <cell r="K546">
            <v>37260</v>
          </cell>
        </row>
        <row r="547">
          <cell r="K547">
            <v>37260</v>
          </cell>
        </row>
        <row r="548">
          <cell r="K548">
            <v>37260</v>
          </cell>
        </row>
        <row r="549">
          <cell r="K549">
            <v>37260</v>
          </cell>
        </row>
        <row r="550">
          <cell r="K550">
            <v>37260</v>
          </cell>
        </row>
        <row r="551">
          <cell r="K551">
            <v>37260</v>
          </cell>
        </row>
        <row r="552">
          <cell r="K552">
            <v>37260</v>
          </cell>
        </row>
        <row r="553">
          <cell r="K553">
            <v>37260</v>
          </cell>
        </row>
        <row r="554">
          <cell r="K554">
            <v>37260</v>
          </cell>
        </row>
        <row r="555">
          <cell r="K555">
            <v>37260</v>
          </cell>
        </row>
        <row r="556">
          <cell r="K556">
            <v>37260</v>
          </cell>
        </row>
        <row r="557">
          <cell r="K557">
            <v>37260</v>
          </cell>
        </row>
        <row r="558">
          <cell r="K558">
            <v>37260</v>
          </cell>
        </row>
        <row r="559">
          <cell r="K559">
            <v>37260</v>
          </cell>
        </row>
        <row r="560">
          <cell r="K560">
            <v>37260</v>
          </cell>
        </row>
        <row r="561">
          <cell r="K561">
            <v>37260</v>
          </cell>
        </row>
        <row r="562">
          <cell r="K562">
            <v>37260</v>
          </cell>
        </row>
        <row r="563">
          <cell r="K563">
            <v>37260</v>
          </cell>
        </row>
        <row r="564">
          <cell r="K564">
            <v>37260</v>
          </cell>
        </row>
        <row r="565">
          <cell r="K565">
            <v>37260</v>
          </cell>
        </row>
        <row r="566">
          <cell r="K566">
            <v>37260</v>
          </cell>
        </row>
        <row r="567">
          <cell r="K567">
            <v>37260</v>
          </cell>
        </row>
        <row r="568">
          <cell r="K568">
            <v>37260</v>
          </cell>
        </row>
        <row r="569">
          <cell r="K569">
            <v>37260</v>
          </cell>
        </row>
        <row r="570">
          <cell r="K570">
            <v>37260</v>
          </cell>
        </row>
        <row r="571">
          <cell r="K571">
            <v>37260</v>
          </cell>
        </row>
        <row r="572">
          <cell r="K572">
            <v>37260</v>
          </cell>
        </row>
        <row r="573">
          <cell r="K573">
            <v>37260</v>
          </cell>
        </row>
        <row r="574">
          <cell r="K574">
            <v>37260</v>
          </cell>
        </row>
        <row r="575">
          <cell r="K575">
            <v>37260</v>
          </cell>
        </row>
        <row r="576">
          <cell r="K576">
            <v>37260</v>
          </cell>
        </row>
        <row r="577">
          <cell r="K577">
            <v>37260</v>
          </cell>
        </row>
        <row r="578">
          <cell r="K578">
            <v>37260</v>
          </cell>
        </row>
        <row r="579">
          <cell r="K579">
            <v>37260</v>
          </cell>
        </row>
        <row r="580">
          <cell r="K580">
            <v>37260</v>
          </cell>
        </row>
        <row r="581">
          <cell r="K581">
            <v>37260</v>
          </cell>
        </row>
        <row r="582">
          <cell r="K582">
            <v>37261</v>
          </cell>
        </row>
        <row r="583">
          <cell r="K583">
            <v>37262</v>
          </cell>
        </row>
        <row r="584">
          <cell r="K584">
            <v>37262</v>
          </cell>
        </row>
        <row r="585">
          <cell r="K585">
            <v>37262</v>
          </cell>
        </row>
        <row r="586">
          <cell r="K586">
            <v>37263</v>
          </cell>
        </row>
        <row r="587">
          <cell r="K587">
            <v>37263</v>
          </cell>
        </row>
        <row r="588">
          <cell r="K588">
            <v>37263</v>
          </cell>
        </row>
        <row r="589">
          <cell r="K589">
            <v>37263</v>
          </cell>
        </row>
        <row r="590">
          <cell r="K590">
            <v>37263</v>
          </cell>
        </row>
        <row r="591">
          <cell r="K591">
            <v>37263</v>
          </cell>
        </row>
        <row r="592">
          <cell r="K592">
            <v>37264</v>
          </cell>
        </row>
        <row r="593">
          <cell r="K593">
            <v>37264</v>
          </cell>
        </row>
        <row r="594">
          <cell r="K594">
            <v>37265</v>
          </cell>
        </row>
        <row r="595">
          <cell r="K595">
            <v>37265</v>
          </cell>
        </row>
        <row r="596">
          <cell r="K596">
            <v>37265</v>
          </cell>
        </row>
        <row r="597">
          <cell r="K597">
            <v>37264</v>
          </cell>
        </row>
        <row r="598">
          <cell r="K598">
            <v>37269</v>
          </cell>
        </row>
        <row r="599">
          <cell r="K599">
            <v>37269</v>
          </cell>
        </row>
        <row r="600">
          <cell r="K600">
            <v>37269</v>
          </cell>
        </row>
        <row r="601">
          <cell r="K601">
            <v>37269</v>
          </cell>
        </row>
        <row r="602">
          <cell r="K602">
            <v>37269</v>
          </cell>
        </row>
        <row r="603">
          <cell r="K603">
            <v>37269</v>
          </cell>
        </row>
        <row r="604">
          <cell r="K604">
            <v>37266</v>
          </cell>
        </row>
        <row r="605">
          <cell r="K605">
            <v>37266</v>
          </cell>
        </row>
        <row r="606">
          <cell r="K606">
            <v>37268</v>
          </cell>
        </row>
        <row r="607">
          <cell r="K607">
            <v>37270</v>
          </cell>
        </row>
        <row r="608">
          <cell r="K608">
            <v>37272</v>
          </cell>
        </row>
        <row r="609">
          <cell r="K609">
            <v>37272</v>
          </cell>
        </row>
        <row r="610">
          <cell r="K610">
            <v>37272</v>
          </cell>
        </row>
        <row r="611">
          <cell r="K611">
            <v>37272</v>
          </cell>
        </row>
        <row r="612">
          <cell r="K612">
            <v>37275</v>
          </cell>
        </row>
        <row r="613">
          <cell r="K613">
            <v>37276</v>
          </cell>
        </row>
        <row r="614">
          <cell r="K614">
            <v>37276</v>
          </cell>
        </row>
        <row r="615">
          <cell r="K615">
            <v>37276</v>
          </cell>
        </row>
        <row r="616">
          <cell r="K616">
            <v>37276</v>
          </cell>
        </row>
        <row r="617">
          <cell r="K617">
            <v>37276</v>
          </cell>
        </row>
        <row r="618">
          <cell r="K618">
            <v>37274</v>
          </cell>
        </row>
        <row r="619">
          <cell r="K619">
            <v>37274</v>
          </cell>
        </row>
        <row r="620">
          <cell r="K620">
            <v>37274</v>
          </cell>
        </row>
        <row r="621">
          <cell r="K621">
            <v>37274</v>
          </cell>
        </row>
        <row r="622">
          <cell r="K622">
            <v>37273</v>
          </cell>
        </row>
        <row r="623">
          <cell r="K623">
            <v>37273</v>
          </cell>
        </row>
        <row r="624">
          <cell r="K624">
            <v>37273</v>
          </cell>
        </row>
        <row r="625">
          <cell r="K625">
            <v>37272</v>
          </cell>
        </row>
        <row r="626">
          <cell r="K626">
            <v>37272</v>
          </cell>
        </row>
        <row r="627">
          <cell r="K627">
            <v>37277</v>
          </cell>
        </row>
        <row r="628">
          <cell r="K628">
            <v>37277</v>
          </cell>
        </row>
        <row r="629">
          <cell r="K629">
            <v>37278</v>
          </cell>
        </row>
        <row r="630">
          <cell r="K630">
            <v>37278</v>
          </cell>
        </row>
        <row r="631">
          <cell r="K631">
            <v>37278</v>
          </cell>
        </row>
        <row r="632">
          <cell r="K632">
            <v>37278</v>
          </cell>
        </row>
        <row r="633">
          <cell r="K633">
            <v>37278</v>
          </cell>
        </row>
        <row r="634">
          <cell r="K634">
            <v>37278</v>
          </cell>
        </row>
        <row r="635">
          <cell r="K635">
            <v>37278</v>
          </cell>
        </row>
        <row r="636">
          <cell r="K636">
            <v>37278</v>
          </cell>
        </row>
        <row r="637">
          <cell r="K637">
            <v>37278</v>
          </cell>
        </row>
        <row r="638">
          <cell r="K638">
            <v>37278</v>
          </cell>
        </row>
        <row r="639">
          <cell r="K639">
            <v>37278</v>
          </cell>
        </row>
        <row r="640">
          <cell r="K640">
            <v>37278</v>
          </cell>
        </row>
        <row r="641">
          <cell r="K641">
            <v>37278</v>
          </cell>
        </row>
        <row r="642">
          <cell r="K642">
            <v>37278</v>
          </cell>
        </row>
        <row r="643">
          <cell r="K643">
            <v>37278</v>
          </cell>
        </row>
        <row r="644">
          <cell r="K644">
            <v>37278</v>
          </cell>
        </row>
        <row r="645">
          <cell r="K645">
            <v>37278</v>
          </cell>
        </row>
        <row r="646">
          <cell r="K646">
            <v>37279</v>
          </cell>
        </row>
        <row r="647">
          <cell r="K647">
            <v>37279</v>
          </cell>
        </row>
        <row r="648">
          <cell r="K648">
            <v>37280</v>
          </cell>
        </row>
        <row r="649">
          <cell r="K649">
            <v>37280</v>
          </cell>
        </row>
        <row r="650">
          <cell r="K650">
            <v>37280</v>
          </cell>
        </row>
        <row r="651">
          <cell r="K651">
            <v>37280</v>
          </cell>
        </row>
        <row r="652">
          <cell r="K652">
            <v>37281</v>
          </cell>
        </row>
        <row r="653">
          <cell r="K653">
            <v>37281</v>
          </cell>
        </row>
        <row r="654">
          <cell r="K654">
            <v>37281</v>
          </cell>
        </row>
        <row r="655">
          <cell r="K655">
            <v>37281</v>
          </cell>
        </row>
        <row r="656">
          <cell r="K656">
            <v>37281</v>
          </cell>
        </row>
        <row r="657">
          <cell r="K657">
            <v>37281</v>
          </cell>
        </row>
        <row r="658">
          <cell r="K658">
            <v>37281</v>
          </cell>
        </row>
        <row r="659">
          <cell r="K659">
            <v>37281</v>
          </cell>
        </row>
        <row r="660">
          <cell r="K660">
            <v>37281</v>
          </cell>
        </row>
        <row r="661">
          <cell r="K661">
            <v>37281</v>
          </cell>
        </row>
        <row r="662">
          <cell r="K662">
            <v>37281</v>
          </cell>
        </row>
        <row r="663">
          <cell r="K663">
            <v>37281</v>
          </cell>
        </row>
        <row r="664">
          <cell r="K664">
            <v>37281</v>
          </cell>
        </row>
        <row r="665">
          <cell r="K665">
            <v>37281</v>
          </cell>
        </row>
        <row r="666">
          <cell r="K666">
            <v>37281</v>
          </cell>
        </row>
        <row r="667">
          <cell r="K667">
            <v>37281</v>
          </cell>
        </row>
        <row r="668">
          <cell r="K668">
            <v>37281</v>
          </cell>
        </row>
        <row r="669">
          <cell r="K669">
            <v>37281</v>
          </cell>
        </row>
        <row r="670">
          <cell r="K670">
            <v>37281</v>
          </cell>
        </row>
        <row r="671">
          <cell r="K671">
            <v>37281</v>
          </cell>
        </row>
        <row r="672">
          <cell r="K672">
            <v>37281</v>
          </cell>
        </row>
        <row r="673">
          <cell r="K673">
            <v>37281</v>
          </cell>
        </row>
        <row r="674">
          <cell r="K674">
            <v>37281</v>
          </cell>
        </row>
        <row r="675">
          <cell r="K675">
            <v>37281</v>
          </cell>
        </row>
        <row r="676">
          <cell r="K676">
            <v>37281</v>
          </cell>
        </row>
        <row r="677">
          <cell r="K677">
            <v>37281</v>
          </cell>
        </row>
        <row r="678">
          <cell r="K678">
            <v>37281</v>
          </cell>
        </row>
        <row r="679">
          <cell r="K679">
            <v>37281</v>
          </cell>
        </row>
        <row r="680">
          <cell r="K680">
            <v>37281</v>
          </cell>
        </row>
        <row r="681">
          <cell r="K681">
            <v>37281</v>
          </cell>
        </row>
        <row r="682">
          <cell r="K682">
            <v>37281</v>
          </cell>
        </row>
        <row r="683">
          <cell r="K683">
            <v>37280</v>
          </cell>
        </row>
        <row r="684">
          <cell r="K684">
            <v>37282</v>
          </cell>
        </row>
        <row r="685">
          <cell r="K685">
            <v>37280</v>
          </cell>
        </row>
        <row r="686">
          <cell r="K686">
            <v>37282</v>
          </cell>
        </row>
        <row r="687">
          <cell r="K687">
            <v>37282</v>
          </cell>
        </row>
        <row r="688">
          <cell r="K688">
            <v>37282</v>
          </cell>
        </row>
        <row r="689">
          <cell r="K689">
            <v>37282</v>
          </cell>
        </row>
        <row r="690">
          <cell r="K690">
            <v>37282</v>
          </cell>
        </row>
        <row r="691">
          <cell r="K691">
            <v>37282</v>
          </cell>
        </row>
        <row r="692">
          <cell r="K692">
            <v>37282</v>
          </cell>
        </row>
        <row r="693">
          <cell r="K693">
            <v>37284</v>
          </cell>
        </row>
        <row r="694">
          <cell r="K694">
            <v>37284</v>
          </cell>
        </row>
        <row r="695">
          <cell r="K695">
            <v>37284</v>
          </cell>
        </row>
        <row r="696">
          <cell r="K696">
            <v>37284</v>
          </cell>
        </row>
        <row r="697">
          <cell r="K697">
            <v>37286</v>
          </cell>
        </row>
        <row r="698">
          <cell r="K698">
            <v>37286</v>
          </cell>
        </row>
        <row r="699">
          <cell r="K699">
            <v>37274</v>
          </cell>
        </row>
        <row r="700">
          <cell r="K700">
            <v>37274</v>
          </cell>
        </row>
        <row r="701">
          <cell r="K701">
            <v>37274</v>
          </cell>
        </row>
        <row r="702">
          <cell r="K702">
            <v>37274</v>
          </cell>
        </row>
        <row r="703">
          <cell r="K703">
            <v>37274</v>
          </cell>
        </row>
        <row r="704">
          <cell r="K704">
            <v>37274</v>
          </cell>
        </row>
        <row r="705">
          <cell r="K705">
            <v>37274</v>
          </cell>
        </row>
        <row r="706">
          <cell r="K706">
            <v>37286</v>
          </cell>
        </row>
        <row r="707">
          <cell r="K707">
            <v>37286</v>
          </cell>
        </row>
        <row r="708">
          <cell r="K708">
            <v>37286</v>
          </cell>
        </row>
        <row r="709">
          <cell r="K709">
            <v>37286</v>
          </cell>
        </row>
        <row r="710">
          <cell r="K710">
            <v>37284</v>
          </cell>
        </row>
        <row r="711">
          <cell r="K711">
            <v>37284</v>
          </cell>
        </row>
        <row r="712">
          <cell r="K712">
            <v>37284</v>
          </cell>
        </row>
        <row r="713">
          <cell r="K713">
            <v>37284</v>
          </cell>
        </row>
        <row r="714">
          <cell r="K714">
            <v>37284</v>
          </cell>
        </row>
        <row r="715">
          <cell r="K715">
            <v>37284</v>
          </cell>
        </row>
        <row r="716">
          <cell r="K716">
            <v>37284</v>
          </cell>
        </row>
        <row r="717">
          <cell r="K717">
            <v>37284</v>
          </cell>
        </row>
        <row r="718">
          <cell r="K718">
            <v>37284</v>
          </cell>
        </row>
        <row r="719">
          <cell r="K719">
            <v>37284</v>
          </cell>
        </row>
        <row r="720">
          <cell r="K720">
            <v>37284</v>
          </cell>
        </row>
        <row r="721">
          <cell r="K721">
            <v>37284</v>
          </cell>
        </row>
        <row r="722">
          <cell r="K722">
            <v>37284</v>
          </cell>
        </row>
        <row r="723">
          <cell r="K723">
            <v>37284</v>
          </cell>
        </row>
        <row r="724">
          <cell r="K724">
            <v>37284</v>
          </cell>
        </row>
        <row r="725">
          <cell r="K725">
            <v>37287</v>
          </cell>
        </row>
        <row r="726">
          <cell r="K726">
            <v>37287</v>
          </cell>
        </row>
        <row r="727">
          <cell r="K727">
            <v>37287</v>
          </cell>
        </row>
        <row r="728">
          <cell r="K728">
            <v>37287</v>
          </cell>
        </row>
        <row r="729">
          <cell r="K729">
            <v>37287</v>
          </cell>
        </row>
        <row r="730">
          <cell r="K730">
            <v>37287</v>
          </cell>
        </row>
        <row r="731">
          <cell r="K731">
            <v>37287</v>
          </cell>
        </row>
        <row r="732">
          <cell r="K732">
            <v>37287</v>
          </cell>
        </row>
        <row r="733">
          <cell r="K733">
            <v>37287</v>
          </cell>
        </row>
        <row r="734">
          <cell r="K734">
            <v>37287</v>
          </cell>
        </row>
        <row r="735">
          <cell r="K735">
            <v>37287</v>
          </cell>
        </row>
        <row r="736">
          <cell r="K736">
            <v>37287</v>
          </cell>
        </row>
        <row r="737">
          <cell r="K737">
            <v>37287</v>
          </cell>
        </row>
        <row r="738">
          <cell r="K738">
            <v>37287</v>
          </cell>
        </row>
        <row r="739">
          <cell r="K739">
            <v>37282</v>
          </cell>
        </row>
        <row r="740">
          <cell r="K740">
            <v>37282</v>
          </cell>
        </row>
        <row r="741">
          <cell r="K741">
            <v>37278</v>
          </cell>
        </row>
        <row r="742">
          <cell r="K742">
            <v>37299</v>
          </cell>
        </row>
        <row r="743">
          <cell r="K743">
            <v>37259</v>
          </cell>
        </row>
        <row r="744">
          <cell r="K744">
            <v>37259</v>
          </cell>
        </row>
        <row r="745">
          <cell r="K745">
            <v>37259</v>
          </cell>
        </row>
        <row r="746">
          <cell r="K746">
            <v>37259</v>
          </cell>
        </row>
        <row r="747">
          <cell r="K747">
            <v>37260</v>
          </cell>
        </row>
        <row r="748">
          <cell r="K748">
            <v>37260</v>
          </cell>
        </row>
        <row r="749">
          <cell r="K749">
            <v>37260</v>
          </cell>
        </row>
        <row r="750">
          <cell r="K750">
            <v>37260</v>
          </cell>
        </row>
        <row r="751">
          <cell r="K751">
            <v>37260</v>
          </cell>
        </row>
        <row r="752">
          <cell r="K752">
            <v>37260</v>
          </cell>
        </row>
        <row r="753">
          <cell r="K753">
            <v>37260</v>
          </cell>
        </row>
        <row r="754">
          <cell r="K754">
            <v>37261</v>
          </cell>
        </row>
        <row r="755">
          <cell r="K755">
            <v>37261</v>
          </cell>
        </row>
        <row r="756">
          <cell r="K756">
            <v>37261</v>
          </cell>
        </row>
        <row r="757">
          <cell r="K757">
            <v>37262</v>
          </cell>
        </row>
        <row r="758">
          <cell r="K758">
            <v>37262</v>
          </cell>
        </row>
        <row r="759">
          <cell r="K759">
            <v>37262</v>
          </cell>
        </row>
        <row r="760">
          <cell r="K760">
            <v>37262</v>
          </cell>
        </row>
        <row r="761">
          <cell r="K761">
            <v>37262</v>
          </cell>
        </row>
        <row r="762">
          <cell r="K762">
            <v>37262</v>
          </cell>
        </row>
        <row r="763">
          <cell r="K763">
            <v>37262</v>
          </cell>
        </row>
        <row r="764">
          <cell r="K764">
            <v>37262</v>
          </cell>
        </row>
        <row r="765">
          <cell r="K765">
            <v>37262</v>
          </cell>
        </row>
        <row r="766">
          <cell r="K766">
            <v>37264</v>
          </cell>
        </row>
        <row r="767">
          <cell r="K767">
            <v>37264</v>
          </cell>
        </row>
        <row r="768">
          <cell r="K768">
            <v>37264</v>
          </cell>
        </row>
        <row r="769">
          <cell r="K769">
            <v>37264</v>
          </cell>
        </row>
        <row r="770">
          <cell r="K770">
            <v>37264</v>
          </cell>
        </row>
        <row r="771">
          <cell r="K771">
            <v>37269</v>
          </cell>
        </row>
        <row r="772">
          <cell r="K772">
            <v>37269</v>
          </cell>
        </row>
        <row r="773">
          <cell r="K773">
            <v>37269</v>
          </cell>
        </row>
        <row r="774">
          <cell r="K774">
            <v>37269</v>
          </cell>
        </row>
        <row r="775">
          <cell r="K775">
            <v>37269</v>
          </cell>
        </row>
        <row r="776">
          <cell r="K776">
            <v>37269</v>
          </cell>
        </row>
        <row r="777">
          <cell r="K777">
            <v>37269</v>
          </cell>
        </row>
        <row r="778">
          <cell r="K778">
            <v>37269</v>
          </cell>
        </row>
        <row r="779">
          <cell r="K779">
            <v>37268</v>
          </cell>
        </row>
        <row r="780">
          <cell r="K780">
            <v>37282</v>
          </cell>
        </row>
        <row r="781">
          <cell r="K781">
            <v>37286</v>
          </cell>
        </row>
        <row r="782">
          <cell r="K782">
            <v>37286</v>
          </cell>
        </row>
        <row r="783">
          <cell r="K783">
            <v>37286</v>
          </cell>
        </row>
        <row r="784">
          <cell r="K784">
            <v>37286</v>
          </cell>
        </row>
        <row r="785">
          <cell r="K785">
            <v>37286</v>
          </cell>
        </row>
        <row r="786">
          <cell r="K786">
            <v>37286</v>
          </cell>
        </row>
        <row r="787">
          <cell r="K787">
            <v>37283</v>
          </cell>
        </row>
        <row r="788">
          <cell r="K788">
            <v>37286</v>
          </cell>
        </row>
        <row r="789">
          <cell r="K789">
            <v>37286</v>
          </cell>
        </row>
        <row r="790">
          <cell r="K790">
            <v>37283</v>
          </cell>
        </row>
        <row r="791">
          <cell r="K791">
            <v>37283</v>
          </cell>
        </row>
        <row r="792">
          <cell r="K792">
            <v>37283</v>
          </cell>
        </row>
        <row r="793">
          <cell r="K793">
            <v>37283</v>
          </cell>
        </row>
        <row r="794">
          <cell r="K794">
            <v>37283</v>
          </cell>
        </row>
        <row r="795">
          <cell r="K795">
            <v>37283</v>
          </cell>
        </row>
        <row r="796">
          <cell r="K796">
            <v>37283</v>
          </cell>
        </row>
        <row r="797">
          <cell r="K797">
            <v>37283</v>
          </cell>
        </row>
        <row r="798">
          <cell r="K798">
            <v>37283</v>
          </cell>
        </row>
        <row r="799">
          <cell r="K799">
            <v>37283</v>
          </cell>
        </row>
        <row r="800">
          <cell r="K800">
            <v>37287</v>
          </cell>
        </row>
        <row r="801">
          <cell r="K801">
            <v>37272</v>
          </cell>
        </row>
        <row r="802">
          <cell r="K802">
            <v>37272</v>
          </cell>
        </row>
        <row r="803">
          <cell r="K803">
            <v>37272</v>
          </cell>
        </row>
        <row r="804">
          <cell r="K804">
            <v>37287</v>
          </cell>
        </row>
        <row r="805">
          <cell r="K805">
            <v>37287</v>
          </cell>
        </row>
        <row r="806">
          <cell r="K806">
            <v>37287</v>
          </cell>
        </row>
        <row r="807">
          <cell r="K807">
            <v>37287</v>
          </cell>
        </row>
        <row r="808">
          <cell r="K808">
            <v>37259</v>
          </cell>
        </row>
        <row r="809">
          <cell r="K809">
            <v>37259</v>
          </cell>
        </row>
        <row r="810">
          <cell r="K810">
            <v>37260</v>
          </cell>
        </row>
        <row r="811">
          <cell r="K811">
            <v>37260</v>
          </cell>
        </row>
        <row r="812">
          <cell r="K812">
            <v>37260</v>
          </cell>
        </row>
        <row r="813">
          <cell r="K813">
            <v>37263</v>
          </cell>
        </row>
        <row r="814">
          <cell r="K814">
            <v>37263</v>
          </cell>
        </row>
        <row r="815">
          <cell r="K815">
            <v>37263</v>
          </cell>
        </row>
        <row r="816">
          <cell r="K816">
            <v>37264</v>
          </cell>
        </row>
        <row r="817">
          <cell r="K817">
            <v>37264</v>
          </cell>
        </row>
        <row r="818">
          <cell r="K818">
            <v>37266</v>
          </cell>
        </row>
        <row r="819">
          <cell r="K819">
            <v>37270</v>
          </cell>
        </row>
        <row r="820">
          <cell r="K820">
            <v>37270</v>
          </cell>
        </row>
        <row r="821">
          <cell r="K821">
            <v>37273</v>
          </cell>
        </row>
        <row r="822">
          <cell r="K822">
            <v>37278</v>
          </cell>
        </row>
        <row r="823">
          <cell r="K823">
            <v>37278</v>
          </cell>
        </row>
        <row r="824">
          <cell r="K824">
            <v>37281</v>
          </cell>
        </row>
        <row r="825">
          <cell r="K825">
            <v>37281</v>
          </cell>
        </row>
        <row r="826">
          <cell r="K826">
            <v>37286</v>
          </cell>
        </row>
        <row r="827">
          <cell r="K827">
            <v>37284</v>
          </cell>
        </row>
        <row r="828">
          <cell r="K828">
            <v>37284</v>
          </cell>
        </row>
        <row r="829">
          <cell r="K829">
            <v>37284</v>
          </cell>
        </row>
        <row r="830">
          <cell r="K830">
            <v>37284</v>
          </cell>
        </row>
        <row r="831">
          <cell r="K831">
            <v>37284</v>
          </cell>
        </row>
        <row r="832">
          <cell r="K832">
            <v>37283</v>
          </cell>
        </row>
        <row r="833">
          <cell r="K833">
            <v>37283</v>
          </cell>
        </row>
        <row r="834">
          <cell r="K834">
            <v>37284</v>
          </cell>
        </row>
        <row r="835">
          <cell r="K835">
            <v>37272</v>
          </cell>
        </row>
        <row r="836">
          <cell r="K836">
            <v>37272</v>
          </cell>
        </row>
        <row r="837">
          <cell r="K837">
            <v>37272</v>
          </cell>
        </row>
        <row r="838">
          <cell r="K838">
            <v>37287</v>
          </cell>
        </row>
        <row r="839">
          <cell r="K839">
            <v>37287</v>
          </cell>
        </row>
        <row r="840">
          <cell r="K840">
            <v>37287</v>
          </cell>
        </row>
        <row r="841">
          <cell r="K841">
            <v>37287</v>
          </cell>
        </row>
        <row r="842">
          <cell r="K842">
            <v>37287</v>
          </cell>
        </row>
        <row r="843">
          <cell r="K843">
            <v>37258</v>
          </cell>
        </row>
        <row r="844">
          <cell r="K844">
            <v>37258</v>
          </cell>
        </row>
        <row r="845">
          <cell r="K845">
            <v>37258</v>
          </cell>
        </row>
        <row r="846">
          <cell r="K846">
            <v>37258</v>
          </cell>
        </row>
        <row r="847">
          <cell r="K847">
            <v>37267</v>
          </cell>
        </row>
        <row r="848">
          <cell r="K848">
            <v>37267</v>
          </cell>
        </row>
        <row r="849">
          <cell r="K849">
            <v>37269</v>
          </cell>
        </row>
        <row r="850">
          <cell r="K850">
            <v>37268</v>
          </cell>
        </row>
        <row r="851">
          <cell r="K851">
            <v>37270</v>
          </cell>
        </row>
        <row r="852">
          <cell r="K852">
            <v>37279</v>
          </cell>
        </row>
        <row r="853">
          <cell r="K853">
            <v>37279</v>
          </cell>
        </row>
        <row r="854">
          <cell r="K854">
            <v>37279</v>
          </cell>
        </row>
        <row r="855">
          <cell r="K855">
            <v>37279</v>
          </cell>
        </row>
        <row r="856">
          <cell r="K856">
            <v>37283</v>
          </cell>
        </row>
        <row r="857">
          <cell r="K857">
            <v>37283</v>
          </cell>
        </row>
        <row r="858">
          <cell r="K858">
            <v>37283</v>
          </cell>
        </row>
        <row r="859">
          <cell r="K859">
            <v>37283</v>
          </cell>
        </row>
        <row r="860">
          <cell r="K860">
            <v>37282</v>
          </cell>
        </row>
        <row r="861">
          <cell r="K861">
            <v>37282</v>
          </cell>
        </row>
        <row r="862">
          <cell r="K862">
            <v>37282</v>
          </cell>
        </row>
        <row r="863">
          <cell r="K863">
            <v>37282</v>
          </cell>
        </row>
        <row r="864">
          <cell r="K864">
            <v>37282</v>
          </cell>
        </row>
        <row r="865">
          <cell r="K865">
            <v>37282</v>
          </cell>
        </row>
        <row r="866">
          <cell r="K866">
            <v>37269</v>
          </cell>
        </row>
        <row r="867">
          <cell r="K867">
            <v>37268</v>
          </cell>
        </row>
        <row r="868">
          <cell r="K868">
            <v>37258</v>
          </cell>
        </row>
        <row r="869">
          <cell r="K869">
            <v>37259</v>
          </cell>
        </row>
        <row r="870">
          <cell r="K870">
            <v>37259</v>
          </cell>
        </row>
        <row r="871">
          <cell r="K871">
            <v>37259</v>
          </cell>
        </row>
        <row r="872">
          <cell r="K872">
            <v>37260</v>
          </cell>
        </row>
        <row r="873">
          <cell r="K873">
            <v>37260</v>
          </cell>
        </row>
        <row r="874">
          <cell r="K874">
            <v>37260</v>
          </cell>
        </row>
        <row r="875">
          <cell r="K875">
            <v>37260</v>
          </cell>
        </row>
        <row r="876">
          <cell r="K876">
            <v>37289</v>
          </cell>
        </row>
        <row r="877">
          <cell r="K877">
            <v>37289</v>
          </cell>
        </row>
        <row r="878">
          <cell r="K878">
            <v>37289</v>
          </cell>
        </row>
        <row r="879">
          <cell r="K879">
            <v>37289</v>
          </cell>
        </row>
        <row r="880">
          <cell r="K880">
            <v>37261</v>
          </cell>
        </row>
        <row r="881">
          <cell r="K881">
            <v>37261</v>
          </cell>
        </row>
        <row r="882">
          <cell r="K882">
            <v>37261</v>
          </cell>
        </row>
        <row r="883">
          <cell r="K883">
            <v>37261</v>
          </cell>
        </row>
        <row r="884">
          <cell r="K884">
            <v>37266</v>
          </cell>
        </row>
        <row r="885">
          <cell r="K885">
            <v>37266</v>
          </cell>
        </row>
        <row r="886">
          <cell r="K886">
            <v>37269</v>
          </cell>
        </row>
        <row r="887">
          <cell r="K887">
            <v>37272</v>
          </cell>
        </row>
        <row r="888">
          <cell r="K888">
            <v>37276</v>
          </cell>
        </row>
        <row r="889">
          <cell r="K889">
            <v>37274</v>
          </cell>
        </row>
        <row r="890">
          <cell r="K890">
            <v>37276</v>
          </cell>
        </row>
        <row r="891">
          <cell r="K891">
            <v>37276</v>
          </cell>
        </row>
        <row r="892">
          <cell r="K892">
            <v>37277</v>
          </cell>
        </row>
        <row r="893">
          <cell r="K893">
            <v>37282</v>
          </cell>
        </row>
        <row r="894">
          <cell r="K894">
            <v>37282</v>
          </cell>
        </row>
        <row r="895">
          <cell r="K895">
            <v>37282</v>
          </cell>
        </row>
        <row r="896">
          <cell r="K896">
            <v>37282</v>
          </cell>
        </row>
        <row r="897">
          <cell r="K897">
            <v>37282</v>
          </cell>
        </row>
        <row r="898">
          <cell r="K898">
            <v>37282</v>
          </cell>
        </row>
        <row r="899">
          <cell r="K899">
            <v>37282</v>
          </cell>
        </row>
        <row r="900">
          <cell r="K900">
            <v>37282</v>
          </cell>
        </row>
        <row r="901">
          <cell r="K901">
            <v>37282</v>
          </cell>
        </row>
        <row r="902">
          <cell r="K902">
            <v>37285</v>
          </cell>
        </row>
        <row r="903">
          <cell r="K903">
            <v>37285</v>
          </cell>
        </row>
        <row r="904">
          <cell r="K904">
            <v>37285</v>
          </cell>
        </row>
        <row r="905">
          <cell r="K905">
            <v>37283</v>
          </cell>
        </row>
        <row r="906">
          <cell r="K906">
            <v>37283</v>
          </cell>
        </row>
        <row r="907">
          <cell r="K907">
            <v>37283</v>
          </cell>
        </row>
        <row r="908">
          <cell r="K908">
            <v>37287</v>
          </cell>
        </row>
        <row r="909">
          <cell r="K909">
            <v>37278</v>
          </cell>
        </row>
        <row r="910">
          <cell r="K910">
            <v>37278</v>
          </cell>
        </row>
        <row r="911">
          <cell r="K911">
            <v>37278</v>
          </cell>
        </row>
        <row r="912">
          <cell r="K912">
            <v>37282</v>
          </cell>
        </row>
        <row r="913">
          <cell r="K913">
            <v>37282</v>
          </cell>
        </row>
        <row r="914">
          <cell r="K914">
            <v>37282</v>
          </cell>
        </row>
        <row r="915">
          <cell r="K915">
            <v>37282</v>
          </cell>
        </row>
        <row r="916">
          <cell r="K916">
            <v>37282</v>
          </cell>
        </row>
        <row r="917">
          <cell r="K917">
            <v>37282</v>
          </cell>
        </row>
        <row r="918">
          <cell r="K918">
            <v>37282</v>
          </cell>
        </row>
        <row r="919">
          <cell r="K919">
            <v>37282</v>
          </cell>
        </row>
        <row r="920">
          <cell r="K920">
            <v>37280</v>
          </cell>
        </row>
        <row r="921">
          <cell r="K921">
            <v>37280</v>
          </cell>
        </row>
        <row r="922">
          <cell r="K922">
            <v>37280</v>
          </cell>
        </row>
        <row r="923">
          <cell r="K923">
            <v>37258</v>
          </cell>
        </row>
        <row r="924">
          <cell r="K924">
            <v>37258</v>
          </cell>
        </row>
        <row r="925">
          <cell r="K925">
            <v>37262</v>
          </cell>
        </row>
        <row r="926">
          <cell r="K926">
            <v>37262</v>
          </cell>
        </row>
        <row r="927">
          <cell r="K927">
            <v>37281</v>
          </cell>
        </row>
        <row r="928">
          <cell r="K928">
            <v>37282</v>
          </cell>
        </row>
        <row r="929">
          <cell r="K929">
            <v>37282</v>
          </cell>
        </row>
        <row r="930">
          <cell r="K930">
            <v>37268</v>
          </cell>
        </row>
        <row r="931">
          <cell r="K931">
            <v>37262</v>
          </cell>
        </row>
        <row r="932">
          <cell r="K932">
            <v>37262</v>
          </cell>
        </row>
        <row r="933">
          <cell r="K933">
            <v>37262</v>
          </cell>
        </row>
        <row r="934">
          <cell r="K934">
            <v>37262</v>
          </cell>
        </row>
        <row r="935">
          <cell r="K935">
            <v>37262</v>
          </cell>
        </row>
        <row r="936">
          <cell r="K936">
            <v>37262</v>
          </cell>
        </row>
        <row r="937">
          <cell r="K937">
            <v>37262</v>
          </cell>
        </row>
        <row r="938">
          <cell r="K938">
            <v>37262</v>
          </cell>
        </row>
        <row r="939">
          <cell r="K939">
            <v>37264</v>
          </cell>
        </row>
        <row r="940">
          <cell r="K940">
            <v>37265</v>
          </cell>
        </row>
        <row r="941">
          <cell r="K941">
            <v>37265</v>
          </cell>
        </row>
        <row r="942">
          <cell r="K942">
            <v>37266</v>
          </cell>
        </row>
        <row r="943">
          <cell r="K943">
            <v>37269</v>
          </cell>
        </row>
        <row r="944">
          <cell r="K944">
            <v>37276</v>
          </cell>
        </row>
        <row r="945">
          <cell r="K945">
            <v>37276</v>
          </cell>
        </row>
        <row r="946">
          <cell r="K946">
            <v>37277</v>
          </cell>
        </row>
        <row r="947">
          <cell r="K947">
            <v>37277</v>
          </cell>
        </row>
        <row r="948">
          <cell r="K948">
            <v>37277</v>
          </cell>
        </row>
        <row r="949">
          <cell r="K949">
            <v>37277</v>
          </cell>
        </row>
        <row r="950">
          <cell r="K950">
            <v>37280</v>
          </cell>
        </row>
        <row r="951">
          <cell r="K951">
            <v>37280</v>
          </cell>
        </row>
        <row r="952">
          <cell r="K952">
            <v>37285</v>
          </cell>
        </row>
        <row r="953">
          <cell r="K953">
            <v>37285</v>
          </cell>
        </row>
        <row r="954">
          <cell r="K954">
            <v>37287</v>
          </cell>
        </row>
        <row r="955">
          <cell r="K955">
            <v>37282</v>
          </cell>
        </row>
        <row r="956">
          <cell r="K956">
            <v>37282</v>
          </cell>
        </row>
        <row r="957">
          <cell r="K957">
            <v>37282</v>
          </cell>
        </row>
        <row r="958">
          <cell r="K958">
            <v>37300</v>
          </cell>
        </row>
        <row r="959">
          <cell r="K959">
            <v>37300</v>
          </cell>
        </row>
        <row r="960">
          <cell r="K960">
            <v>37276</v>
          </cell>
        </row>
        <row r="961">
          <cell r="K961">
            <v>37276</v>
          </cell>
        </row>
        <row r="962">
          <cell r="K962">
            <v>37261</v>
          </cell>
        </row>
        <row r="963">
          <cell r="K963">
            <v>37266</v>
          </cell>
        </row>
        <row r="964">
          <cell r="K964">
            <v>37269</v>
          </cell>
        </row>
        <row r="965">
          <cell r="K965">
            <v>37258</v>
          </cell>
        </row>
        <row r="966">
          <cell r="K966">
            <v>37258</v>
          </cell>
        </row>
        <row r="967">
          <cell r="K967">
            <v>37258</v>
          </cell>
        </row>
        <row r="968">
          <cell r="K968">
            <v>37258</v>
          </cell>
        </row>
        <row r="969">
          <cell r="K969">
            <v>37260</v>
          </cell>
        </row>
        <row r="970">
          <cell r="K970">
            <v>37260</v>
          </cell>
        </row>
        <row r="971">
          <cell r="K971">
            <v>37260</v>
          </cell>
        </row>
        <row r="972">
          <cell r="K972">
            <v>37265</v>
          </cell>
        </row>
        <row r="973">
          <cell r="K973">
            <v>37267</v>
          </cell>
        </row>
        <row r="974">
          <cell r="K974">
            <v>37269</v>
          </cell>
        </row>
        <row r="975">
          <cell r="K975">
            <v>37273</v>
          </cell>
        </row>
        <row r="976">
          <cell r="K976">
            <v>37281</v>
          </cell>
        </row>
        <row r="977">
          <cell r="K977">
            <v>37284</v>
          </cell>
        </row>
        <row r="978">
          <cell r="K978">
            <v>37286</v>
          </cell>
        </row>
        <row r="979">
          <cell r="K979">
            <v>37283</v>
          </cell>
        </row>
        <row r="980">
          <cell r="K980">
            <v>37284</v>
          </cell>
        </row>
        <row r="981">
          <cell r="K981">
            <v>37279</v>
          </cell>
        </row>
        <row r="982">
          <cell r="K982">
            <v>37287</v>
          </cell>
        </row>
        <row r="983">
          <cell r="K983">
            <v>37287</v>
          </cell>
        </row>
        <row r="984">
          <cell r="K984">
            <v>37287</v>
          </cell>
        </row>
        <row r="985">
          <cell r="K985">
            <v>37287</v>
          </cell>
        </row>
        <row r="986">
          <cell r="K986">
            <v>37287</v>
          </cell>
        </row>
        <row r="987">
          <cell r="K987">
            <v>37287</v>
          </cell>
        </row>
        <row r="988">
          <cell r="K988">
            <v>37287</v>
          </cell>
        </row>
        <row r="989">
          <cell r="K989">
            <v>37287</v>
          </cell>
        </row>
        <row r="990">
          <cell r="K990">
            <v>37287</v>
          </cell>
        </row>
        <row r="991">
          <cell r="K991">
            <v>37287</v>
          </cell>
        </row>
        <row r="992">
          <cell r="K992">
            <v>37287</v>
          </cell>
        </row>
        <row r="993">
          <cell r="K993">
            <v>37287</v>
          </cell>
        </row>
        <row r="994">
          <cell r="K994">
            <v>37287</v>
          </cell>
        </row>
        <row r="995">
          <cell r="K995">
            <v>37287</v>
          </cell>
        </row>
        <row r="996">
          <cell r="K996">
            <v>37287</v>
          </cell>
        </row>
        <row r="997">
          <cell r="K997">
            <v>37287</v>
          </cell>
        </row>
        <row r="998">
          <cell r="K998">
            <v>37287</v>
          </cell>
        </row>
        <row r="999">
          <cell r="K999">
            <v>37287</v>
          </cell>
        </row>
        <row r="1000">
          <cell r="K1000">
            <v>37287</v>
          </cell>
        </row>
        <row r="1001">
          <cell r="K1001">
            <v>37287</v>
          </cell>
        </row>
        <row r="1002">
          <cell r="K1002">
            <v>37287</v>
          </cell>
        </row>
        <row r="1003">
          <cell r="K1003">
            <v>37287</v>
          </cell>
        </row>
        <row r="1004">
          <cell r="K1004">
            <v>37287</v>
          </cell>
        </row>
        <row r="1005">
          <cell r="K1005">
            <v>37287</v>
          </cell>
        </row>
        <row r="1006">
          <cell r="K1006">
            <v>37287</v>
          </cell>
        </row>
        <row r="1007">
          <cell r="K1007">
            <v>37287</v>
          </cell>
        </row>
        <row r="1008">
          <cell r="K1008">
            <v>37287</v>
          </cell>
        </row>
        <row r="1009">
          <cell r="K1009">
            <v>37287</v>
          </cell>
        </row>
        <row r="1010">
          <cell r="K1010">
            <v>37287</v>
          </cell>
        </row>
        <row r="1011">
          <cell r="K1011">
            <v>37287</v>
          </cell>
        </row>
        <row r="1012">
          <cell r="K1012">
            <v>37287</v>
          </cell>
        </row>
        <row r="1013">
          <cell r="K1013">
            <v>37287</v>
          </cell>
        </row>
        <row r="1014">
          <cell r="K1014">
            <v>37287</v>
          </cell>
        </row>
        <row r="1015">
          <cell r="K1015">
            <v>37287</v>
          </cell>
        </row>
        <row r="1016">
          <cell r="K1016">
            <v>37287</v>
          </cell>
        </row>
        <row r="1017">
          <cell r="K1017">
            <v>37287</v>
          </cell>
        </row>
        <row r="1018">
          <cell r="K1018">
            <v>37287</v>
          </cell>
        </row>
        <row r="1019">
          <cell r="K1019">
            <v>37287</v>
          </cell>
        </row>
        <row r="1020">
          <cell r="K1020">
            <v>37287</v>
          </cell>
        </row>
        <row r="1021">
          <cell r="K1021">
            <v>37287</v>
          </cell>
        </row>
        <row r="1022">
          <cell r="K1022">
            <v>37287</v>
          </cell>
        </row>
        <row r="1023">
          <cell r="K1023">
            <v>37287</v>
          </cell>
        </row>
        <row r="1024">
          <cell r="K1024">
            <v>37287</v>
          </cell>
        </row>
        <row r="1025">
          <cell r="K1025">
            <v>37287</v>
          </cell>
        </row>
        <row r="1026">
          <cell r="K1026">
            <v>37287</v>
          </cell>
        </row>
        <row r="1027">
          <cell r="K1027">
            <v>37287</v>
          </cell>
        </row>
        <row r="1028">
          <cell r="K1028">
            <v>37287</v>
          </cell>
        </row>
        <row r="1029">
          <cell r="K1029">
            <v>37287</v>
          </cell>
        </row>
        <row r="1030">
          <cell r="K1030">
            <v>37287</v>
          </cell>
        </row>
        <row r="1031">
          <cell r="K1031">
            <v>37287</v>
          </cell>
        </row>
        <row r="1032">
          <cell r="K1032">
            <v>37287</v>
          </cell>
        </row>
        <row r="1033">
          <cell r="K1033">
            <v>37287</v>
          </cell>
        </row>
        <row r="1034">
          <cell r="K1034">
            <v>37287</v>
          </cell>
        </row>
        <row r="1035">
          <cell r="K1035">
            <v>37287</v>
          </cell>
        </row>
        <row r="1036">
          <cell r="K1036">
            <v>37287</v>
          </cell>
        </row>
        <row r="1037">
          <cell r="K1037">
            <v>37287</v>
          </cell>
        </row>
        <row r="1038">
          <cell r="K1038">
            <v>37287</v>
          </cell>
        </row>
        <row r="1039">
          <cell r="K1039">
            <v>37287</v>
          </cell>
        </row>
        <row r="1040">
          <cell r="K1040">
            <v>37287</v>
          </cell>
        </row>
        <row r="1041">
          <cell r="K1041">
            <v>37287</v>
          </cell>
        </row>
        <row r="1042">
          <cell r="K1042">
            <v>37287</v>
          </cell>
        </row>
        <row r="1043">
          <cell r="K1043">
            <v>37287</v>
          </cell>
        </row>
        <row r="1044">
          <cell r="K1044">
            <v>37287</v>
          </cell>
        </row>
        <row r="1045">
          <cell r="K1045">
            <v>37287</v>
          </cell>
        </row>
        <row r="1046">
          <cell r="K1046">
            <v>37287</v>
          </cell>
        </row>
        <row r="1047">
          <cell r="K1047">
            <v>37287</v>
          </cell>
        </row>
        <row r="1048">
          <cell r="K1048">
            <v>37287</v>
          </cell>
        </row>
        <row r="1049">
          <cell r="K1049">
            <v>37287</v>
          </cell>
        </row>
        <row r="1050">
          <cell r="K1050">
            <v>37287</v>
          </cell>
        </row>
        <row r="1051">
          <cell r="K1051">
            <v>37287</v>
          </cell>
        </row>
        <row r="1052">
          <cell r="K1052">
            <v>37287</v>
          </cell>
        </row>
        <row r="1053">
          <cell r="K1053">
            <v>37287</v>
          </cell>
        </row>
        <row r="1054">
          <cell r="K1054">
            <v>37287</v>
          </cell>
        </row>
        <row r="1055">
          <cell r="K1055">
            <v>37287</v>
          </cell>
        </row>
        <row r="1056">
          <cell r="K1056">
            <v>37287</v>
          </cell>
        </row>
        <row r="1057">
          <cell r="K1057">
            <v>37287</v>
          </cell>
        </row>
        <row r="1058">
          <cell r="K1058">
            <v>37287</v>
          </cell>
        </row>
        <row r="1059">
          <cell r="K1059">
            <v>37287</v>
          </cell>
        </row>
        <row r="1060">
          <cell r="K1060">
            <v>37287</v>
          </cell>
        </row>
        <row r="1061">
          <cell r="K1061">
            <v>37287</v>
          </cell>
        </row>
        <row r="1062">
          <cell r="K1062">
            <v>37287</v>
          </cell>
        </row>
        <row r="1063">
          <cell r="K1063">
            <v>37287</v>
          </cell>
        </row>
        <row r="1064">
          <cell r="K1064">
            <v>37287</v>
          </cell>
        </row>
        <row r="1065">
          <cell r="K1065">
            <v>37287</v>
          </cell>
        </row>
        <row r="1066">
          <cell r="K1066">
            <v>37287</v>
          </cell>
        </row>
        <row r="1067">
          <cell r="K1067">
            <v>37287</v>
          </cell>
        </row>
        <row r="1068">
          <cell r="K1068">
            <v>37287</v>
          </cell>
        </row>
        <row r="1069">
          <cell r="K1069">
            <v>37287</v>
          </cell>
        </row>
        <row r="1070">
          <cell r="K1070">
            <v>37287</v>
          </cell>
        </row>
        <row r="1071">
          <cell r="K1071">
            <v>37287</v>
          </cell>
        </row>
        <row r="1072">
          <cell r="K1072">
            <v>37287</v>
          </cell>
        </row>
        <row r="1073">
          <cell r="K1073">
            <v>37287</v>
          </cell>
        </row>
        <row r="1074">
          <cell r="K1074">
            <v>37287</v>
          </cell>
        </row>
        <row r="1075">
          <cell r="K1075">
            <v>37287</v>
          </cell>
        </row>
        <row r="1076">
          <cell r="K1076">
            <v>37287</v>
          </cell>
        </row>
        <row r="1077">
          <cell r="K1077">
            <v>37287</v>
          </cell>
        </row>
        <row r="1078">
          <cell r="K1078">
            <v>37287</v>
          </cell>
        </row>
        <row r="1079">
          <cell r="K1079">
            <v>37287</v>
          </cell>
        </row>
        <row r="1080">
          <cell r="K1080">
            <v>37287</v>
          </cell>
        </row>
        <row r="1081">
          <cell r="K1081">
            <v>37287</v>
          </cell>
        </row>
        <row r="1082">
          <cell r="K1082">
            <v>37287</v>
          </cell>
        </row>
        <row r="1083">
          <cell r="K1083">
            <v>37287</v>
          </cell>
        </row>
        <row r="1084">
          <cell r="K1084">
            <v>37287</v>
          </cell>
        </row>
        <row r="1085">
          <cell r="K1085">
            <v>37287</v>
          </cell>
        </row>
        <row r="1086">
          <cell r="K1086">
            <v>37287</v>
          </cell>
        </row>
        <row r="1087">
          <cell r="K1087">
            <v>37287</v>
          </cell>
        </row>
        <row r="1088">
          <cell r="K1088">
            <v>37287</v>
          </cell>
        </row>
        <row r="1089">
          <cell r="K1089">
            <v>37287</v>
          </cell>
        </row>
        <row r="1090">
          <cell r="K1090">
            <v>37287</v>
          </cell>
        </row>
        <row r="1091">
          <cell r="K1091">
            <v>37287</v>
          </cell>
        </row>
        <row r="1092">
          <cell r="K1092">
            <v>37287</v>
          </cell>
        </row>
        <row r="1093">
          <cell r="K1093">
            <v>37287</v>
          </cell>
        </row>
        <row r="1094">
          <cell r="K1094">
            <v>37287</v>
          </cell>
        </row>
        <row r="1095">
          <cell r="K1095">
            <v>37287</v>
          </cell>
        </row>
        <row r="1096">
          <cell r="K1096">
            <v>37287</v>
          </cell>
        </row>
        <row r="1097">
          <cell r="K1097">
            <v>37287</v>
          </cell>
        </row>
        <row r="1098">
          <cell r="K1098">
            <v>37287</v>
          </cell>
        </row>
        <row r="1099">
          <cell r="K1099">
            <v>37287</v>
          </cell>
        </row>
        <row r="1100">
          <cell r="K1100">
            <v>37287</v>
          </cell>
        </row>
        <row r="1101">
          <cell r="K1101">
            <v>37287</v>
          </cell>
        </row>
        <row r="1102">
          <cell r="K1102">
            <v>37287</v>
          </cell>
        </row>
        <row r="1103">
          <cell r="K1103">
            <v>37287</v>
          </cell>
        </row>
        <row r="1104">
          <cell r="K1104">
            <v>37287</v>
          </cell>
        </row>
        <row r="1105">
          <cell r="K1105">
            <v>37287</v>
          </cell>
        </row>
        <row r="1106">
          <cell r="K1106">
            <v>37287</v>
          </cell>
        </row>
        <row r="1107">
          <cell r="K1107">
            <v>37287</v>
          </cell>
        </row>
        <row r="1108">
          <cell r="K1108">
            <v>37287</v>
          </cell>
        </row>
        <row r="1109">
          <cell r="K1109">
            <v>37287</v>
          </cell>
        </row>
        <row r="1110">
          <cell r="K1110">
            <v>37287</v>
          </cell>
        </row>
        <row r="1111">
          <cell r="K1111">
            <v>37287</v>
          </cell>
        </row>
        <row r="1112">
          <cell r="K1112">
            <v>37287</v>
          </cell>
        </row>
        <row r="1113">
          <cell r="K1113">
            <v>37287</v>
          </cell>
        </row>
        <row r="1114">
          <cell r="K1114">
            <v>37287</v>
          </cell>
        </row>
        <row r="1115">
          <cell r="K1115">
            <v>37287</v>
          </cell>
        </row>
        <row r="1116">
          <cell r="K1116">
            <v>37287</v>
          </cell>
        </row>
        <row r="1117">
          <cell r="K1117">
            <v>37287</v>
          </cell>
        </row>
        <row r="1118">
          <cell r="K1118">
            <v>37287</v>
          </cell>
        </row>
        <row r="1119">
          <cell r="K1119">
            <v>37287</v>
          </cell>
        </row>
        <row r="1120">
          <cell r="K1120">
            <v>37287</v>
          </cell>
        </row>
        <row r="1121">
          <cell r="K1121">
            <v>37287</v>
          </cell>
        </row>
        <row r="1122">
          <cell r="K1122">
            <v>37287</v>
          </cell>
        </row>
        <row r="1123">
          <cell r="K1123">
            <v>37287</v>
          </cell>
        </row>
        <row r="1124">
          <cell r="K1124">
            <v>37287</v>
          </cell>
        </row>
        <row r="1125">
          <cell r="K1125">
            <v>37287</v>
          </cell>
        </row>
        <row r="1126">
          <cell r="K1126">
            <v>37287</v>
          </cell>
        </row>
        <row r="1127">
          <cell r="K1127">
            <v>37287</v>
          </cell>
        </row>
        <row r="1128">
          <cell r="K1128">
            <v>37287</v>
          </cell>
        </row>
        <row r="1129">
          <cell r="K1129">
            <v>37287</v>
          </cell>
        </row>
        <row r="1130">
          <cell r="K1130">
            <v>37287</v>
          </cell>
        </row>
        <row r="1131">
          <cell r="K1131">
            <v>37287</v>
          </cell>
        </row>
        <row r="1132">
          <cell r="K1132">
            <v>37287</v>
          </cell>
        </row>
        <row r="1133">
          <cell r="K1133">
            <v>37287</v>
          </cell>
        </row>
        <row r="1134">
          <cell r="K1134">
            <v>37287</v>
          </cell>
        </row>
        <row r="1135">
          <cell r="K1135">
            <v>37287</v>
          </cell>
        </row>
        <row r="1136">
          <cell r="K1136">
            <v>37287</v>
          </cell>
        </row>
        <row r="1137">
          <cell r="K1137">
            <v>37287</v>
          </cell>
        </row>
        <row r="1138">
          <cell r="K1138">
            <v>37287</v>
          </cell>
        </row>
        <row r="1139">
          <cell r="K1139">
            <v>37287</v>
          </cell>
        </row>
        <row r="1140">
          <cell r="K1140">
            <v>37287</v>
          </cell>
        </row>
        <row r="1141">
          <cell r="K1141">
            <v>37287</v>
          </cell>
        </row>
        <row r="1142">
          <cell r="K1142">
            <v>37287</v>
          </cell>
        </row>
        <row r="1143">
          <cell r="K1143">
            <v>37287</v>
          </cell>
        </row>
        <row r="1144">
          <cell r="K1144">
            <v>37287</v>
          </cell>
        </row>
        <row r="1145">
          <cell r="K1145">
            <v>37287</v>
          </cell>
        </row>
        <row r="1146">
          <cell r="K1146">
            <v>37287</v>
          </cell>
        </row>
        <row r="1147">
          <cell r="K1147">
            <v>37287</v>
          </cell>
        </row>
        <row r="1148">
          <cell r="K1148">
            <v>37287</v>
          </cell>
        </row>
        <row r="1149">
          <cell r="K1149">
            <v>37287</v>
          </cell>
        </row>
        <row r="1150">
          <cell r="K1150">
            <v>37287</v>
          </cell>
        </row>
        <row r="1151">
          <cell r="K1151">
            <v>37287</v>
          </cell>
        </row>
        <row r="1152">
          <cell r="K1152">
            <v>37287</v>
          </cell>
        </row>
        <row r="1153">
          <cell r="K1153">
            <v>37287</v>
          </cell>
        </row>
        <row r="1154">
          <cell r="K1154">
            <v>37287</v>
          </cell>
        </row>
        <row r="1155">
          <cell r="K1155">
            <v>37287</v>
          </cell>
        </row>
        <row r="1156">
          <cell r="K1156">
            <v>37287</v>
          </cell>
        </row>
        <row r="1157">
          <cell r="K1157">
            <v>37287</v>
          </cell>
        </row>
        <row r="1158">
          <cell r="K1158">
            <v>37287</v>
          </cell>
        </row>
        <row r="1159">
          <cell r="K1159">
            <v>37287</v>
          </cell>
        </row>
        <row r="1160">
          <cell r="K1160">
            <v>37287</v>
          </cell>
        </row>
        <row r="1161">
          <cell r="K1161">
            <v>37287</v>
          </cell>
        </row>
        <row r="1162">
          <cell r="K1162">
            <v>37287</v>
          </cell>
        </row>
        <row r="1163">
          <cell r="K1163">
            <v>37287</v>
          </cell>
        </row>
        <row r="1164">
          <cell r="K1164">
            <v>37287</v>
          </cell>
        </row>
        <row r="1165">
          <cell r="K1165">
            <v>37287</v>
          </cell>
        </row>
        <row r="1166">
          <cell r="K1166">
            <v>37287</v>
          </cell>
        </row>
        <row r="1167">
          <cell r="K1167">
            <v>37287</v>
          </cell>
        </row>
        <row r="1168">
          <cell r="K1168">
            <v>37287</v>
          </cell>
        </row>
        <row r="1169">
          <cell r="K1169">
            <v>37287</v>
          </cell>
        </row>
        <row r="1170">
          <cell r="K1170">
            <v>37287</v>
          </cell>
        </row>
        <row r="1171">
          <cell r="K1171">
            <v>37287</v>
          </cell>
        </row>
        <row r="1172">
          <cell r="K1172">
            <v>37287</v>
          </cell>
        </row>
        <row r="1173">
          <cell r="K1173">
            <v>37287</v>
          </cell>
        </row>
        <row r="1174">
          <cell r="K1174">
            <v>37287</v>
          </cell>
        </row>
        <row r="1175">
          <cell r="K1175">
            <v>37287</v>
          </cell>
        </row>
        <row r="1176">
          <cell r="K1176">
            <v>37287</v>
          </cell>
        </row>
        <row r="1177">
          <cell r="K1177">
            <v>37287</v>
          </cell>
        </row>
        <row r="1178">
          <cell r="K1178">
            <v>37287</v>
          </cell>
        </row>
        <row r="1179">
          <cell r="K1179">
            <v>37287</v>
          </cell>
        </row>
        <row r="1180">
          <cell r="K1180">
            <v>37287</v>
          </cell>
        </row>
        <row r="1181">
          <cell r="K1181">
            <v>37287</v>
          </cell>
        </row>
        <row r="1182">
          <cell r="K1182">
            <v>37287</v>
          </cell>
        </row>
        <row r="1183">
          <cell r="K1183">
            <v>37287</v>
          </cell>
        </row>
        <row r="1184">
          <cell r="K1184">
            <v>37287</v>
          </cell>
        </row>
        <row r="1185">
          <cell r="K1185">
            <v>37287</v>
          </cell>
        </row>
        <row r="1186">
          <cell r="K1186">
            <v>37287</v>
          </cell>
        </row>
        <row r="1187">
          <cell r="K1187">
            <v>37287</v>
          </cell>
        </row>
        <row r="1188">
          <cell r="K1188">
            <v>37287</v>
          </cell>
        </row>
        <row r="1189">
          <cell r="K1189">
            <v>37287</v>
          </cell>
        </row>
        <row r="1190">
          <cell r="K1190">
            <v>37287</v>
          </cell>
        </row>
        <row r="1191">
          <cell r="K1191">
            <v>37287</v>
          </cell>
        </row>
        <row r="1192">
          <cell r="K1192">
            <v>37287</v>
          </cell>
        </row>
        <row r="1193">
          <cell r="K1193">
            <v>37287</v>
          </cell>
        </row>
        <row r="1194">
          <cell r="K1194">
            <v>37287</v>
          </cell>
        </row>
        <row r="1195">
          <cell r="K1195">
            <v>37287</v>
          </cell>
        </row>
        <row r="1196">
          <cell r="K1196">
            <v>37287</v>
          </cell>
        </row>
        <row r="1197">
          <cell r="K1197">
            <v>37287</v>
          </cell>
        </row>
        <row r="1198">
          <cell r="K1198">
            <v>37287</v>
          </cell>
        </row>
        <row r="1199">
          <cell r="K1199">
            <v>37287</v>
          </cell>
        </row>
        <row r="1200">
          <cell r="K1200">
            <v>37287</v>
          </cell>
        </row>
        <row r="1201">
          <cell r="K1201">
            <v>37287</v>
          </cell>
        </row>
        <row r="1202">
          <cell r="K1202">
            <v>37287</v>
          </cell>
        </row>
        <row r="1203">
          <cell r="K1203">
            <v>37287</v>
          </cell>
        </row>
        <row r="1204">
          <cell r="K1204">
            <v>37287</v>
          </cell>
        </row>
        <row r="1205">
          <cell r="K1205">
            <v>37287</v>
          </cell>
        </row>
        <row r="1206">
          <cell r="K1206">
            <v>37287</v>
          </cell>
        </row>
        <row r="1207">
          <cell r="K1207">
            <v>37287</v>
          </cell>
        </row>
        <row r="1208">
          <cell r="K1208">
            <v>37287</v>
          </cell>
        </row>
        <row r="1209">
          <cell r="K1209">
            <v>37287</v>
          </cell>
        </row>
        <row r="1210">
          <cell r="K1210">
            <v>37287</v>
          </cell>
        </row>
        <row r="1211">
          <cell r="K1211">
            <v>37287</v>
          </cell>
        </row>
        <row r="1212">
          <cell r="K1212">
            <v>37287</v>
          </cell>
        </row>
        <row r="1213">
          <cell r="K1213">
            <v>37287</v>
          </cell>
        </row>
        <row r="1214">
          <cell r="K1214">
            <v>37287</v>
          </cell>
        </row>
        <row r="1215">
          <cell r="K1215">
            <v>37287</v>
          </cell>
        </row>
        <row r="1216">
          <cell r="K1216">
            <v>37287</v>
          </cell>
        </row>
        <row r="1217">
          <cell r="K1217">
            <v>37287</v>
          </cell>
        </row>
        <row r="1218">
          <cell r="K1218">
            <v>37287</v>
          </cell>
        </row>
        <row r="1219">
          <cell r="K1219">
            <v>37287</v>
          </cell>
        </row>
        <row r="1220">
          <cell r="K1220">
            <v>37287</v>
          </cell>
        </row>
        <row r="1221">
          <cell r="K1221">
            <v>37287</v>
          </cell>
        </row>
        <row r="1222">
          <cell r="K1222">
            <v>37287</v>
          </cell>
        </row>
        <row r="1223">
          <cell r="K1223">
            <v>37287</v>
          </cell>
        </row>
        <row r="1224">
          <cell r="K1224">
            <v>37287</v>
          </cell>
        </row>
        <row r="1225">
          <cell r="K1225">
            <v>37287</v>
          </cell>
        </row>
        <row r="1226">
          <cell r="K1226">
            <v>37287</v>
          </cell>
        </row>
        <row r="1227">
          <cell r="K1227">
            <v>37287</v>
          </cell>
        </row>
        <row r="1228">
          <cell r="K1228">
            <v>37287</v>
          </cell>
        </row>
        <row r="1229">
          <cell r="K1229">
            <v>37287</v>
          </cell>
        </row>
        <row r="1230">
          <cell r="K1230">
            <v>37287</v>
          </cell>
        </row>
        <row r="1231">
          <cell r="K1231">
            <v>37287</v>
          </cell>
        </row>
        <row r="1232">
          <cell r="K1232">
            <v>37287</v>
          </cell>
        </row>
        <row r="1233">
          <cell r="K1233">
            <v>37287</v>
          </cell>
        </row>
        <row r="1234">
          <cell r="K1234">
            <v>37287</v>
          </cell>
        </row>
        <row r="1235">
          <cell r="K1235">
            <v>37287</v>
          </cell>
        </row>
        <row r="1236">
          <cell r="K1236">
            <v>37287</v>
          </cell>
        </row>
        <row r="1237">
          <cell r="K1237">
            <v>37287</v>
          </cell>
        </row>
        <row r="1238">
          <cell r="K1238">
            <v>37287</v>
          </cell>
        </row>
        <row r="1239">
          <cell r="K1239">
            <v>37287</v>
          </cell>
        </row>
        <row r="1240">
          <cell r="K1240">
            <v>37287</v>
          </cell>
        </row>
        <row r="1241">
          <cell r="K1241">
            <v>37287</v>
          </cell>
        </row>
        <row r="1242">
          <cell r="K1242">
            <v>37287</v>
          </cell>
        </row>
        <row r="1243">
          <cell r="K1243">
            <v>37287</v>
          </cell>
        </row>
        <row r="1244">
          <cell r="K1244">
            <v>37287</v>
          </cell>
        </row>
        <row r="1245">
          <cell r="K1245">
            <v>37287</v>
          </cell>
        </row>
        <row r="1246">
          <cell r="K1246">
            <v>37287</v>
          </cell>
        </row>
        <row r="1247">
          <cell r="K1247">
            <v>37287</v>
          </cell>
        </row>
        <row r="1248">
          <cell r="K1248">
            <v>37287</v>
          </cell>
        </row>
        <row r="1249">
          <cell r="K1249">
            <v>37287</v>
          </cell>
        </row>
        <row r="1250">
          <cell r="K1250">
            <v>37287</v>
          </cell>
        </row>
        <row r="1251">
          <cell r="K1251">
            <v>37287</v>
          </cell>
        </row>
        <row r="1252">
          <cell r="K1252">
            <v>37287</v>
          </cell>
        </row>
        <row r="1253">
          <cell r="K1253">
            <v>37287</v>
          </cell>
        </row>
        <row r="1254">
          <cell r="K1254">
            <v>37287</v>
          </cell>
        </row>
        <row r="1255">
          <cell r="K1255">
            <v>37287</v>
          </cell>
        </row>
        <row r="1256">
          <cell r="K1256">
            <v>37287</v>
          </cell>
        </row>
        <row r="1257">
          <cell r="K1257">
            <v>37287</v>
          </cell>
        </row>
        <row r="1258">
          <cell r="K1258">
            <v>37287</v>
          </cell>
        </row>
        <row r="1259">
          <cell r="K1259">
            <v>37287</v>
          </cell>
        </row>
        <row r="1260">
          <cell r="K1260">
            <v>37287</v>
          </cell>
        </row>
        <row r="1261">
          <cell r="K1261">
            <v>37287</v>
          </cell>
        </row>
        <row r="1262">
          <cell r="K1262">
            <v>37287</v>
          </cell>
        </row>
        <row r="1263">
          <cell r="K1263">
            <v>37287</v>
          </cell>
        </row>
        <row r="1264">
          <cell r="K1264">
            <v>37287</v>
          </cell>
        </row>
        <row r="1265">
          <cell r="K1265">
            <v>37287</v>
          </cell>
        </row>
        <row r="1266">
          <cell r="K1266">
            <v>37287</v>
          </cell>
        </row>
        <row r="1267">
          <cell r="K1267">
            <v>37287</v>
          </cell>
        </row>
        <row r="1268">
          <cell r="K1268">
            <v>37287</v>
          </cell>
        </row>
        <row r="1269">
          <cell r="K1269">
            <v>37287</v>
          </cell>
        </row>
        <row r="1270">
          <cell r="K1270">
            <v>37287</v>
          </cell>
        </row>
        <row r="1271">
          <cell r="K1271">
            <v>37287</v>
          </cell>
        </row>
        <row r="1272">
          <cell r="K1272">
            <v>37287</v>
          </cell>
        </row>
        <row r="1273">
          <cell r="K1273">
            <v>37287</v>
          </cell>
        </row>
        <row r="1274">
          <cell r="K1274">
            <v>37287</v>
          </cell>
        </row>
        <row r="1275">
          <cell r="K1275">
            <v>37287</v>
          </cell>
        </row>
        <row r="1276">
          <cell r="K1276">
            <v>37287</v>
          </cell>
        </row>
        <row r="1277">
          <cell r="K1277">
            <v>37287</v>
          </cell>
        </row>
        <row r="1278">
          <cell r="K1278">
            <v>37287</v>
          </cell>
        </row>
        <row r="1279">
          <cell r="K1279">
            <v>37287</v>
          </cell>
        </row>
        <row r="1280">
          <cell r="K1280">
            <v>37287</v>
          </cell>
        </row>
        <row r="1281">
          <cell r="K1281">
            <v>37287</v>
          </cell>
        </row>
        <row r="1282">
          <cell r="K1282">
            <v>37287</v>
          </cell>
        </row>
        <row r="1283">
          <cell r="K1283">
            <v>37287</v>
          </cell>
        </row>
        <row r="1284">
          <cell r="K1284">
            <v>37287</v>
          </cell>
        </row>
        <row r="1285">
          <cell r="K1285">
            <v>37287</v>
          </cell>
        </row>
        <row r="1286">
          <cell r="K1286">
            <v>37287</v>
          </cell>
        </row>
        <row r="1287">
          <cell r="K1287">
            <v>37287</v>
          </cell>
        </row>
        <row r="1288">
          <cell r="K1288">
            <v>37287</v>
          </cell>
        </row>
        <row r="1289">
          <cell r="K1289">
            <v>37287</v>
          </cell>
        </row>
        <row r="1290">
          <cell r="K1290">
            <v>37287</v>
          </cell>
        </row>
        <row r="1291">
          <cell r="K1291">
            <v>37287</v>
          </cell>
        </row>
        <row r="1292">
          <cell r="K1292">
            <v>37287</v>
          </cell>
        </row>
        <row r="1293">
          <cell r="K1293">
            <v>37287</v>
          </cell>
        </row>
        <row r="1294">
          <cell r="K1294">
            <v>37287</v>
          </cell>
        </row>
        <row r="1295">
          <cell r="K1295">
            <v>37287</v>
          </cell>
        </row>
        <row r="1296">
          <cell r="K1296">
            <v>37287</v>
          </cell>
        </row>
        <row r="1297">
          <cell r="K1297">
            <v>37287</v>
          </cell>
        </row>
        <row r="1298">
          <cell r="K1298">
            <v>37287</v>
          </cell>
        </row>
        <row r="1299">
          <cell r="K1299">
            <v>37287</v>
          </cell>
        </row>
        <row r="1300">
          <cell r="K1300">
            <v>37287</v>
          </cell>
        </row>
        <row r="1301">
          <cell r="K1301">
            <v>37287</v>
          </cell>
        </row>
        <row r="1302">
          <cell r="K1302">
            <v>37287</v>
          </cell>
        </row>
        <row r="1303">
          <cell r="K1303">
            <v>37287</v>
          </cell>
        </row>
        <row r="1304">
          <cell r="K1304">
            <v>37287</v>
          </cell>
        </row>
        <row r="1305">
          <cell r="K1305">
            <v>37287</v>
          </cell>
        </row>
        <row r="1306">
          <cell r="K1306">
            <v>37287</v>
          </cell>
        </row>
        <row r="1307">
          <cell r="K1307">
            <v>37287</v>
          </cell>
        </row>
        <row r="1308">
          <cell r="K1308">
            <v>37287</v>
          </cell>
        </row>
        <row r="1309">
          <cell r="K1309">
            <v>37287</v>
          </cell>
        </row>
        <row r="1310">
          <cell r="K1310">
            <v>37287</v>
          </cell>
        </row>
        <row r="1311">
          <cell r="K1311">
            <v>37287</v>
          </cell>
        </row>
        <row r="1312">
          <cell r="K1312">
            <v>37287</v>
          </cell>
        </row>
        <row r="1313">
          <cell r="K1313">
            <v>37287</v>
          </cell>
        </row>
        <row r="1314">
          <cell r="K1314">
            <v>37287</v>
          </cell>
        </row>
        <row r="1315">
          <cell r="K1315">
            <v>37287</v>
          </cell>
        </row>
        <row r="1316">
          <cell r="K1316">
            <v>37287</v>
          </cell>
        </row>
        <row r="1317">
          <cell r="K1317">
            <v>37287</v>
          </cell>
        </row>
        <row r="1318">
          <cell r="K1318">
            <v>37287</v>
          </cell>
        </row>
        <row r="1319">
          <cell r="K1319">
            <v>37287</v>
          </cell>
        </row>
        <row r="1320">
          <cell r="K1320">
            <v>37287</v>
          </cell>
        </row>
        <row r="1321">
          <cell r="K1321">
            <v>37287</v>
          </cell>
        </row>
        <row r="1322">
          <cell r="K1322">
            <v>37287</v>
          </cell>
        </row>
        <row r="1323">
          <cell r="K1323">
            <v>37287</v>
          </cell>
        </row>
        <row r="1324">
          <cell r="K1324">
            <v>37287</v>
          </cell>
        </row>
        <row r="1325">
          <cell r="K1325">
            <v>37287</v>
          </cell>
        </row>
        <row r="1326">
          <cell r="K1326">
            <v>37287</v>
          </cell>
        </row>
        <row r="1327">
          <cell r="K1327">
            <v>37287</v>
          </cell>
        </row>
        <row r="1328">
          <cell r="K1328">
            <v>37287</v>
          </cell>
        </row>
        <row r="1329">
          <cell r="K1329">
            <v>37287</v>
          </cell>
        </row>
        <row r="1330">
          <cell r="K1330">
            <v>37287</v>
          </cell>
        </row>
        <row r="1331">
          <cell r="K1331">
            <v>37287</v>
          </cell>
        </row>
        <row r="1332">
          <cell r="K1332">
            <v>37287</v>
          </cell>
        </row>
        <row r="1333">
          <cell r="K1333">
            <v>37287</v>
          </cell>
        </row>
        <row r="1334">
          <cell r="K1334">
            <v>37287</v>
          </cell>
        </row>
        <row r="1335">
          <cell r="K1335">
            <v>37287</v>
          </cell>
        </row>
        <row r="1336">
          <cell r="K1336">
            <v>37287</v>
          </cell>
        </row>
        <row r="1337">
          <cell r="K1337">
            <v>37287</v>
          </cell>
        </row>
        <row r="1338">
          <cell r="K1338">
            <v>37287</v>
          </cell>
        </row>
        <row r="1339">
          <cell r="K1339">
            <v>37287</v>
          </cell>
        </row>
        <row r="1340">
          <cell r="K1340">
            <v>37287</v>
          </cell>
        </row>
        <row r="1341">
          <cell r="K1341">
            <v>37287</v>
          </cell>
        </row>
        <row r="1342">
          <cell r="K1342">
            <v>37287</v>
          </cell>
        </row>
        <row r="1343">
          <cell r="K1343">
            <v>37287</v>
          </cell>
        </row>
        <row r="1344">
          <cell r="K1344">
            <v>37287</v>
          </cell>
        </row>
        <row r="1345">
          <cell r="K1345">
            <v>37287</v>
          </cell>
        </row>
        <row r="1346">
          <cell r="K1346">
            <v>37287</v>
          </cell>
        </row>
        <row r="1347">
          <cell r="K1347">
            <v>37287</v>
          </cell>
        </row>
        <row r="1348">
          <cell r="K1348">
            <v>37287</v>
          </cell>
        </row>
        <row r="1349">
          <cell r="K1349">
            <v>37287</v>
          </cell>
        </row>
        <row r="1350">
          <cell r="K1350">
            <v>37287</v>
          </cell>
        </row>
        <row r="1351">
          <cell r="K1351">
            <v>37287</v>
          </cell>
        </row>
        <row r="1352">
          <cell r="K1352">
            <v>37287</v>
          </cell>
        </row>
        <row r="1353">
          <cell r="K1353">
            <v>37287</v>
          </cell>
        </row>
        <row r="1354">
          <cell r="K1354">
            <v>37287</v>
          </cell>
        </row>
        <row r="1355">
          <cell r="K1355">
            <v>37287</v>
          </cell>
        </row>
        <row r="1356">
          <cell r="K1356">
            <v>37287</v>
          </cell>
        </row>
        <row r="1357">
          <cell r="K1357">
            <v>37287</v>
          </cell>
        </row>
        <row r="1358">
          <cell r="K1358">
            <v>37287</v>
          </cell>
        </row>
        <row r="1359">
          <cell r="K1359">
            <v>37287</v>
          </cell>
        </row>
        <row r="1360">
          <cell r="K1360">
            <v>37287</v>
          </cell>
        </row>
        <row r="1361">
          <cell r="K1361">
            <v>37287</v>
          </cell>
        </row>
        <row r="1362">
          <cell r="K1362">
            <v>37287</v>
          </cell>
        </row>
        <row r="1363">
          <cell r="K1363">
            <v>37287</v>
          </cell>
        </row>
        <row r="1364">
          <cell r="K1364">
            <v>37287</v>
          </cell>
        </row>
        <row r="1365">
          <cell r="K1365">
            <v>37287</v>
          </cell>
        </row>
        <row r="1366">
          <cell r="K1366">
            <v>37287</v>
          </cell>
        </row>
        <row r="1367">
          <cell r="K1367">
            <v>37287</v>
          </cell>
        </row>
        <row r="1368">
          <cell r="K1368">
            <v>37287</v>
          </cell>
        </row>
        <row r="1369">
          <cell r="K1369">
            <v>37287</v>
          </cell>
        </row>
        <row r="1370">
          <cell r="K1370">
            <v>37287</v>
          </cell>
        </row>
        <row r="1371">
          <cell r="K1371">
            <v>37287</v>
          </cell>
        </row>
        <row r="1372">
          <cell r="K1372">
            <v>37287</v>
          </cell>
        </row>
        <row r="1373">
          <cell r="K1373">
            <v>37287</v>
          </cell>
        </row>
        <row r="1374">
          <cell r="K1374">
            <v>37287</v>
          </cell>
        </row>
        <row r="1375">
          <cell r="K1375">
            <v>37287</v>
          </cell>
        </row>
        <row r="1376">
          <cell r="K1376">
            <v>37287</v>
          </cell>
        </row>
        <row r="1377">
          <cell r="K1377">
            <v>37287</v>
          </cell>
        </row>
        <row r="1378">
          <cell r="K1378">
            <v>37287</v>
          </cell>
        </row>
        <row r="1379">
          <cell r="K1379">
            <v>37287</v>
          </cell>
        </row>
        <row r="1380">
          <cell r="K1380">
            <v>37287</v>
          </cell>
        </row>
        <row r="1381">
          <cell r="K1381">
            <v>37287</v>
          </cell>
        </row>
        <row r="1382">
          <cell r="K1382">
            <v>37287</v>
          </cell>
        </row>
        <row r="1383">
          <cell r="K1383">
            <v>37287</v>
          </cell>
        </row>
        <row r="1384">
          <cell r="K1384">
            <v>37287</v>
          </cell>
        </row>
        <row r="1385">
          <cell r="K1385">
            <v>37287</v>
          </cell>
        </row>
        <row r="1386">
          <cell r="K1386">
            <v>37287</v>
          </cell>
        </row>
        <row r="1387">
          <cell r="K1387">
            <v>37287</v>
          </cell>
        </row>
        <row r="1388">
          <cell r="K1388">
            <v>37287</v>
          </cell>
        </row>
        <row r="1389">
          <cell r="K1389">
            <v>37287</v>
          </cell>
        </row>
        <row r="1390">
          <cell r="K1390">
            <v>37287</v>
          </cell>
        </row>
        <row r="1391">
          <cell r="K1391">
            <v>37287</v>
          </cell>
        </row>
        <row r="1392">
          <cell r="K1392">
            <v>37223</v>
          </cell>
        </row>
        <row r="1393">
          <cell r="K1393">
            <v>37216</v>
          </cell>
        </row>
        <row r="1394">
          <cell r="K1394">
            <v>37196</v>
          </cell>
        </row>
        <row r="1395">
          <cell r="K1395">
            <v>37287</v>
          </cell>
        </row>
        <row r="1396">
          <cell r="K1396">
            <v>37287</v>
          </cell>
        </row>
        <row r="1397">
          <cell r="K1397">
            <v>37270</v>
          </cell>
        </row>
        <row r="1398">
          <cell r="K1398">
            <v>37270</v>
          </cell>
        </row>
        <row r="1399">
          <cell r="K1399">
            <v>37270</v>
          </cell>
        </row>
        <row r="1400">
          <cell r="K1400">
            <v>37277</v>
          </cell>
        </row>
        <row r="1401">
          <cell r="K1401">
            <v>37277</v>
          </cell>
        </row>
        <row r="1402">
          <cell r="K1402">
            <v>37277</v>
          </cell>
        </row>
        <row r="1403">
          <cell r="K1403">
            <v>37265</v>
          </cell>
        </row>
        <row r="1404">
          <cell r="K1404">
            <v>37270</v>
          </cell>
        </row>
        <row r="1405">
          <cell r="K1405">
            <v>37270</v>
          </cell>
        </row>
        <row r="1406">
          <cell r="K1406">
            <v>37270</v>
          </cell>
        </row>
        <row r="1407">
          <cell r="K1407">
            <v>37270</v>
          </cell>
        </row>
        <row r="1408">
          <cell r="K1408">
            <v>37270</v>
          </cell>
        </row>
        <row r="1409">
          <cell r="K1409">
            <v>37270</v>
          </cell>
        </row>
        <row r="1410">
          <cell r="K1410">
            <v>37267</v>
          </cell>
        </row>
        <row r="1411">
          <cell r="K1411">
            <v>37272</v>
          </cell>
        </row>
        <row r="1412">
          <cell r="K1412">
            <v>37261</v>
          </cell>
        </row>
        <row r="1413">
          <cell r="K1413">
            <v>37261</v>
          </cell>
        </row>
        <row r="1414">
          <cell r="K1414">
            <v>37261</v>
          </cell>
        </row>
        <row r="1415">
          <cell r="K1415">
            <v>37261</v>
          </cell>
        </row>
        <row r="1416">
          <cell r="K1416">
            <v>37272</v>
          </cell>
        </row>
        <row r="1417">
          <cell r="K1417">
            <v>37277</v>
          </cell>
        </row>
        <row r="1418">
          <cell r="K1418">
            <v>37277</v>
          </cell>
        </row>
        <row r="1419">
          <cell r="K1419">
            <v>37277</v>
          </cell>
        </row>
        <row r="1420">
          <cell r="K1420">
            <v>37277</v>
          </cell>
        </row>
        <row r="1421">
          <cell r="K1421">
            <v>37277</v>
          </cell>
        </row>
        <row r="1422">
          <cell r="K1422">
            <v>37277</v>
          </cell>
        </row>
        <row r="1423">
          <cell r="K1423">
            <v>37277</v>
          </cell>
        </row>
        <row r="1424">
          <cell r="K1424">
            <v>37277</v>
          </cell>
        </row>
        <row r="1425">
          <cell r="K1425">
            <v>37277</v>
          </cell>
        </row>
        <row r="1426">
          <cell r="K1426">
            <v>37282</v>
          </cell>
        </row>
        <row r="1427">
          <cell r="K1427">
            <v>37282</v>
          </cell>
        </row>
        <row r="1428">
          <cell r="K1428">
            <v>37282</v>
          </cell>
        </row>
        <row r="1429">
          <cell r="K1429">
            <v>37277</v>
          </cell>
        </row>
        <row r="1430">
          <cell r="K1430">
            <v>37277</v>
          </cell>
        </row>
        <row r="1431">
          <cell r="K1431">
            <v>37277</v>
          </cell>
        </row>
        <row r="1432">
          <cell r="K1432">
            <v>37279</v>
          </cell>
        </row>
        <row r="1433">
          <cell r="K1433">
            <v>37282</v>
          </cell>
        </row>
        <row r="1434">
          <cell r="K1434">
            <v>37282</v>
          </cell>
        </row>
        <row r="1435">
          <cell r="K1435">
            <v>37279</v>
          </cell>
        </row>
        <row r="1436">
          <cell r="K1436">
            <v>37279</v>
          </cell>
        </row>
        <row r="1437">
          <cell r="K1437">
            <v>37279</v>
          </cell>
        </row>
        <row r="1438">
          <cell r="K1438">
            <v>37287</v>
          </cell>
        </row>
        <row r="1439">
          <cell r="K1439">
            <v>37287</v>
          </cell>
        </row>
        <row r="1440">
          <cell r="K1440">
            <v>37287</v>
          </cell>
        </row>
        <row r="1441">
          <cell r="K1441">
            <v>37287</v>
          </cell>
        </row>
        <row r="1442">
          <cell r="K1442">
            <v>37083</v>
          </cell>
        </row>
        <row r="1443">
          <cell r="K1443">
            <v>37083</v>
          </cell>
        </row>
        <row r="1444">
          <cell r="K1444">
            <v>37019</v>
          </cell>
        </row>
        <row r="1445">
          <cell r="K1445">
            <v>37019</v>
          </cell>
        </row>
        <row r="1446">
          <cell r="K1446">
            <v>37019</v>
          </cell>
        </row>
        <row r="1447">
          <cell r="K1447">
            <v>37019</v>
          </cell>
        </row>
        <row r="1448">
          <cell r="K1448">
            <v>37242</v>
          </cell>
        </row>
        <row r="1449">
          <cell r="K1449">
            <v>37242</v>
          </cell>
        </row>
        <row r="1450">
          <cell r="K1450">
            <v>37242</v>
          </cell>
        </row>
        <row r="1451">
          <cell r="K1451">
            <v>37158</v>
          </cell>
        </row>
        <row r="1452">
          <cell r="K1452">
            <v>37187</v>
          </cell>
        </row>
        <row r="1453">
          <cell r="K1453">
            <v>37187</v>
          </cell>
        </row>
        <row r="1454">
          <cell r="K1454">
            <v>37161</v>
          </cell>
        </row>
        <row r="1455">
          <cell r="K1455">
            <v>37161</v>
          </cell>
        </row>
        <row r="1456">
          <cell r="K1456">
            <v>37161</v>
          </cell>
        </row>
        <row r="1457">
          <cell r="K1457">
            <v>37161</v>
          </cell>
        </row>
        <row r="1458">
          <cell r="K1458">
            <v>37161</v>
          </cell>
        </row>
        <row r="1459">
          <cell r="K1459">
            <v>37161</v>
          </cell>
        </row>
        <row r="1460">
          <cell r="K1460">
            <v>37215</v>
          </cell>
        </row>
        <row r="1461">
          <cell r="K1461">
            <v>37215</v>
          </cell>
        </row>
        <row r="1462">
          <cell r="K1462">
            <v>37215</v>
          </cell>
        </row>
        <row r="1463">
          <cell r="K1463">
            <v>37215</v>
          </cell>
        </row>
        <row r="1464">
          <cell r="K1464">
            <v>37215</v>
          </cell>
        </row>
        <row r="1465">
          <cell r="K1465">
            <v>37215</v>
          </cell>
        </row>
        <row r="1466">
          <cell r="K1466">
            <v>37215</v>
          </cell>
        </row>
        <row r="1467">
          <cell r="K1467">
            <v>37181</v>
          </cell>
        </row>
        <row r="1468">
          <cell r="K1468">
            <v>37181</v>
          </cell>
        </row>
        <row r="1469">
          <cell r="K1469">
            <v>37088</v>
          </cell>
        </row>
        <row r="1470">
          <cell r="K1470">
            <v>37088</v>
          </cell>
        </row>
        <row r="1471">
          <cell r="K1471">
            <v>37098</v>
          </cell>
        </row>
        <row r="1472">
          <cell r="K1472">
            <v>37098</v>
          </cell>
        </row>
        <row r="1473">
          <cell r="K1473">
            <v>37098</v>
          </cell>
        </row>
        <row r="1474">
          <cell r="K1474">
            <v>37048</v>
          </cell>
        </row>
        <row r="1475">
          <cell r="K1475">
            <v>37048</v>
          </cell>
        </row>
        <row r="1476">
          <cell r="K1476">
            <v>37048</v>
          </cell>
        </row>
        <row r="1477">
          <cell r="K1477">
            <v>37048</v>
          </cell>
        </row>
        <row r="1478">
          <cell r="K1478">
            <v>37162</v>
          </cell>
        </row>
        <row r="1479">
          <cell r="K1479">
            <v>37162</v>
          </cell>
        </row>
        <row r="1480">
          <cell r="K1480">
            <v>37287</v>
          </cell>
        </row>
        <row r="1481">
          <cell r="K1481">
            <v>37287</v>
          </cell>
        </row>
        <row r="1482">
          <cell r="K1482">
            <v>37287</v>
          </cell>
        </row>
        <row r="1483">
          <cell r="K1483">
            <v>37287</v>
          </cell>
        </row>
        <row r="1484">
          <cell r="K1484">
            <v>37287</v>
          </cell>
        </row>
        <row r="1485">
          <cell r="K1485">
            <v>37287</v>
          </cell>
        </row>
        <row r="1486">
          <cell r="K1486">
            <v>37287</v>
          </cell>
        </row>
        <row r="1487">
          <cell r="K1487">
            <v>37287</v>
          </cell>
        </row>
        <row r="1488">
          <cell r="K1488">
            <v>37287</v>
          </cell>
        </row>
        <row r="1489">
          <cell r="K1489">
            <v>37287</v>
          </cell>
        </row>
        <row r="1490">
          <cell r="K1490">
            <v>37287</v>
          </cell>
        </row>
        <row r="1491">
          <cell r="K1491">
            <v>37287</v>
          </cell>
        </row>
        <row r="1492">
          <cell r="K1492">
            <v>37287</v>
          </cell>
        </row>
        <row r="1493">
          <cell r="K1493">
            <v>37287</v>
          </cell>
        </row>
        <row r="1494">
          <cell r="K1494">
            <v>37287</v>
          </cell>
        </row>
        <row r="1495">
          <cell r="K1495">
            <v>37287</v>
          </cell>
        </row>
        <row r="1496">
          <cell r="K1496">
            <v>37287</v>
          </cell>
        </row>
        <row r="1497">
          <cell r="K1497">
            <v>37287</v>
          </cell>
        </row>
        <row r="1498">
          <cell r="K1498">
            <v>37287</v>
          </cell>
        </row>
        <row r="1499">
          <cell r="K1499">
            <v>37287</v>
          </cell>
        </row>
        <row r="1500">
          <cell r="K1500">
            <v>37287</v>
          </cell>
        </row>
        <row r="1501">
          <cell r="K1501">
            <v>37287</v>
          </cell>
        </row>
        <row r="1502">
          <cell r="K1502">
            <v>37287</v>
          </cell>
        </row>
        <row r="1503">
          <cell r="K1503">
            <v>37287</v>
          </cell>
        </row>
        <row r="1504">
          <cell r="K1504">
            <v>37287</v>
          </cell>
        </row>
        <row r="1505">
          <cell r="K1505">
            <v>37287</v>
          </cell>
        </row>
        <row r="1506">
          <cell r="K1506">
            <v>37287</v>
          </cell>
        </row>
        <row r="1507">
          <cell r="K1507">
            <v>37254</v>
          </cell>
        </row>
        <row r="1508">
          <cell r="K1508">
            <v>37254</v>
          </cell>
        </row>
        <row r="1509">
          <cell r="K1509">
            <v>37254</v>
          </cell>
        </row>
        <row r="1510">
          <cell r="K1510">
            <v>37254</v>
          </cell>
        </row>
        <row r="1511">
          <cell r="K1511">
            <v>37254</v>
          </cell>
        </row>
        <row r="1512">
          <cell r="K1512">
            <v>37256</v>
          </cell>
        </row>
        <row r="1513">
          <cell r="K1513">
            <v>37256</v>
          </cell>
        </row>
        <row r="1514">
          <cell r="K1514">
            <v>37256</v>
          </cell>
        </row>
        <row r="1515">
          <cell r="K1515">
            <v>37256</v>
          </cell>
        </row>
        <row r="1516">
          <cell r="K1516">
            <v>37256</v>
          </cell>
        </row>
        <row r="1517">
          <cell r="K1517">
            <v>37266</v>
          </cell>
        </row>
        <row r="1518">
          <cell r="K1518">
            <v>37266</v>
          </cell>
        </row>
        <row r="1519">
          <cell r="K1519">
            <v>37266</v>
          </cell>
        </row>
        <row r="1520">
          <cell r="K1520">
            <v>37266</v>
          </cell>
        </row>
        <row r="1521">
          <cell r="K1521">
            <v>37266</v>
          </cell>
        </row>
        <row r="1522">
          <cell r="K1522">
            <v>37266</v>
          </cell>
        </row>
        <row r="1523">
          <cell r="K1523">
            <v>37266</v>
          </cell>
        </row>
        <row r="1524">
          <cell r="K1524">
            <v>37266</v>
          </cell>
        </row>
        <row r="1525">
          <cell r="K1525">
            <v>37256</v>
          </cell>
        </row>
        <row r="1526">
          <cell r="K1526">
            <v>37287</v>
          </cell>
        </row>
        <row r="1527">
          <cell r="K1527">
            <v>37287</v>
          </cell>
        </row>
        <row r="1528">
          <cell r="K1528">
            <v>37287</v>
          </cell>
        </row>
        <row r="1529">
          <cell r="K1529">
            <v>37287</v>
          </cell>
        </row>
        <row r="1530">
          <cell r="K1530">
            <v>37287</v>
          </cell>
        </row>
        <row r="1531">
          <cell r="K1531">
            <v>37287</v>
          </cell>
        </row>
        <row r="1532">
          <cell r="K1532">
            <v>37287</v>
          </cell>
        </row>
        <row r="1533">
          <cell r="K1533">
            <v>37287</v>
          </cell>
        </row>
        <row r="1534">
          <cell r="K1534">
            <v>37287</v>
          </cell>
        </row>
        <row r="1535">
          <cell r="K1535">
            <v>37287</v>
          </cell>
        </row>
        <row r="1536">
          <cell r="K1536">
            <v>37287</v>
          </cell>
        </row>
        <row r="1537">
          <cell r="K1537">
            <v>37253</v>
          </cell>
        </row>
        <row r="1538">
          <cell r="K1538">
            <v>37267</v>
          </cell>
        </row>
        <row r="1539">
          <cell r="K1539">
            <v>37267</v>
          </cell>
        </row>
        <row r="1540">
          <cell r="K1540">
            <v>37267</v>
          </cell>
        </row>
        <row r="1541">
          <cell r="K1541">
            <v>37274</v>
          </cell>
        </row>
        <row r="1542">
          <cell r="K1542">
            <v>37274</v>
          </cell>
        </row>
        <row r="1543">
          <cell r="K1543">
            <v>37274</v>
          </cell>
        </row>
        <row r="1544">
          <cell r="K1544">
            <v>37274</v>
          </cell>
        </row>
        <row r="1545">
          <cell r="K1545">
            <v>37274</v>
          </cell>
        </row>
        <row r="1546">
          <cell r="K1546">
            <v>37279</v>
          </cell>
        </row>
        <row r="1547">
          <cell r="K1547">
            <v>37279</v>
          </cell>
        </row>
        <row r="1548">
          <cell r="K1548">
            <v>37281</v>
          </cell>
        </row>
        <row r="1549">
          <cell r="K1549">
            <v>37280</v>
          </cell>
        </row>
        <row r="1550">
          <cell r="K1550">
            <v>37287</v>
          </cell>
        </row>
        <row r="1551">
          <cell r="K1551">
            <v>37287</v>
          </cell>
        </row>
        <row r="1552">
          <cell r="K1552">
            <v>37287</v>
          </cell>
        </row>
        <row r="1553">
          <cell r="K1553">
            <v>37287</v>
          </cell>
        </row>
        <row r="1554">
          <cell r="K1554">
            <v>37287</v>
          </cell>
        </row>
        <row r="1555">
          <cell r="K1555">
            <v>37287</v>
          </cell>
        </row>
        <row r="1556">
          <cell r="K1556">
            <v>37287</v>
          </cell>
        </row>
        <row r="1557">
          <cell r="K1557">
            <v>37287</v>
          </cell>
        </row>
        <row r="1558">
          <cell r="K1558">
            <v>37268</v>
          </cell>
        </row>
        <row r="1559">
          <cell r="K1559">
            <v>37268</v>
          </cell>
        </row>
        <row r="1560">
          <cell r="K1560">
            <v>37268</v>
          </cell>
        </row>
        <row r="1561">
          <cell r="K1561">
            <v>37268</v>
          </cell>
        </row>
        <row r="1562">
          <cell r="K1562">
            <v>37257</v>
          </cell>
        </row>
        <row r="1563">
          <cell r="K1563">
            <v>37257</v>
          </cell>
        </row>
        <row r="1564">
          <cell r="K1564">
            <v>37287</v>
          </cell>
        </row>
        <row r="1565">
          <cell r="K1565">
            <v>37287</v>
          </cell>
        </row>
        <row r="1566">
          <cell r="K1566">
            <v>37287</v>
          </cell>
        </row>
        <row r="1567">
          <cell r="K1567">
            <v>37287</v>
          </cell>
        </row>
        <row r="1568">
          <cell r="K1568">
            <v>37287</v>
          </cell>
        </row>
        <row r="1569">
          <cell r="K1569">
            <v>37287</v>
          </cell>
        </row>
        <row r="1570">
          <cell r="K1570">
            <v>37287</v>
          </cell>
        </row>
        <row r="1571">
          <cell r="K1571">
            <v>37287</v>
          </cell>
        </row>
        <row r="1572">
          <cell r="K1572">
            <v>37287</v>
          </cell>
        </row>
        <row r="1573">
          <cell r="K1573">
            <v>37287</v>
          </cell>
        </row>
        <row r="1574">
          <cell r="K1574">
            <v>37287</v>
          </cell>
        </row>
        <row r="1575">
          <cell r="K1575">
            <v>37287</v>
          </cell>
        </row>
        <row r="1576">
          <cell r="K1576">
            <v>37272</v>
          </cell>
        </row>
        <row r="1577">
          <cell r="K1577">
            <v>37272</v>
          </cell>
        </row>
        <row r="1578">
          <cell r="K1578">
            <v>37272</v>
          </cell>
        </row>
        <row r="1579">
          <cell r="K1579">
            <v>37287</v>
          </cell>
        </row>
        <row r="1580">
          <cell r="K1580">
            <v>37287</v>
          </cell>
        </row>
        <row r="1581">
          <cell r="K1581">
            <v>37287</v>
          </cell>
        </row>
        <row r="1582">
          <cell r="K1582">
            <v>37287</v>
          </cell>
        </row>
        <row r="1583">
          <cell r="K1583">
            <v>37256</v>
          </cell>
        </row>
        <row r="1584">
          <cell r="K1584">
            <v>37261</v>
          </cell>
        </row>
        <row r="1585">
          <cell r="K1585">
            <v>37261</v>
          </cell>
        </row>
        <row r="1586">
          <cell r="K1586">
            <v>37272</v>
          </cell>
        </row>
        <row r="1587">
          <cell r="K1587">
            <v>37272</v>
          </cell>
        </row>
        <row r="1588">
          <cell r="K1588">
            <v>37272</v>
          </cell>
        </row>
        <row r="1589">
          <cell r="K1589">
            <v>37272</v>
          </cell>
        </row>
        <row r="1590">
          <cell r="K1590">
            <v>37243</v>
          </cell>
        </row>
        <row r="1591">
          <cell r="K1591">
            <v>37287</v>
          </cell>
        </row>
        <row r="1592">
          <cell r="K1592">
            <v>37281</v>
          </cell>
        </row>
        <row r="1593">
          <cell r="K1593">
            <v>37287</v>
          </cell>
        </row>
        <row r="1594">
          <cell r="K1594">
            <v>37287</v>
          </cell>
        </row>
        <row r="1595">
          <cell r="K1595">
            <v>37287</v>
          </cell>
        </row>
        <row r="1596">
          <cell r="K1596">
            <v>37256</v>
          </cell>
        </row>
        <row r="1597">
          <cell r="K1597">
            <v>37256</v>
          </cell>
        </row>
        <row r="1598">
          <cell r="K1598">
            <v>37277</v>
          </cell>
        </row>
        <row r="1599">
          <cell r="K1599">
            <v>37277</v>
          </cell>
        </row>
        <row r="1600">
          <cell r="K1600">
            <v>37256</v>
          </cell>
        </row>
        <row r="1601">
          <cell r="K1601">
            <v>37243</v>
          </cell>
        </row>
        <row r="1602">
          <cell r="K1602">
            <v>37239</v>
          </cell>
        </row>
        <row r="1603">
          <cell r="K1603">
            <v>37256</v>
          </cell>
        </row>
        <row r="1604">
          <cell r="K1604">
            <v>37273</v>
          </cell>
        </row>
        <row r="1605">
          <cell r="K1605">
            <v>37275</v>
          </cell>
        </row>
        <row r="1606">
          <cell r="K1606">
            <v>37279</v>
          </cell>
        </row>
        <row r="1607">
          <cell r="K1607">
            <v>37279</v>
          </cell>
        </row>
        <row r="1608">
          <cell r="K1608">
            <v>37279</v>
          </cell>
        </row>
        <row r="1609">
          <cell r="K1609">
            <v>37279</v>
          </cell>
        </row>
        <row r="1610">
          <cell r="K1610">
            <v>37293</v>
          </cell>
        </row>
        <row r="1611">
          <cell r="K1611">
            <v>37293</v>
          </cell>
        </row>
        <row r="1612">
          <cell r="K1612">
            <v>37279</v>
          </cell>
        </row>
        <row r="1613">
          <cell r="K1613">
            <v>37279</v>
          </cell>
        </row>
        <row r="1614">
          <cell r="K1614">
            <v>37279</v>
          </cell>
        </row>
        <row r="1615">
          <cell r="K1615">
            <v>37279</v>
          </cell>
        </row>
        <row r="1616">
          <cell r="K1616">
            <v>37279</v>
          </cell>
        </row>
        <row r="1617">
          <cell r="K1617">
            <v>37287</v>
          </cell>
        </row>
        <row r="1618">
          <cell r="K1618">
            <v>37287</v>
          </cell>
        </row>
        <row r="1619">
          <cell r="K1619">
            <v>37287</v>
          </cell>
        </row>
        <row r="1620">
          <cell r="K1620">
            <v>37287</v>
          </cell>
        </row>
        <row r="1621">
          <cell r="K1621">
            <v>37287</v>
          </cell>
        </row>
        <row r="1622">
          <cell r="K1622">
            <v>37287</v>
          </cell>
        </row>
        <row r="1623">
          <cell r="K1623">
            <v>37287</v>
          </cell>
        </row>
        <row r="1624">
          <cell r="K1624">
            <v>37287</v>
          </cell>
        </row>
        <row r="1625">
          <cell r="K1625">
            <v>37287</v>
          </cell>
        </row>
        <row r="1626">
          <cell r="K1626">
            <v>37287</v>
          </cell>
        </row>
        <row r="1627">
          <cell r="K1627">
            <v>37287</v>
          </cell>
        </row>
        <row r="1628">
          <cell r="K1628">
            <v>37287</v>
          </cell>
        </row>
        <row r="1629">
          <cell r="K1629">
            <v>37287</v>
          </cell>
        </row>
        <row r="1630">
          <cell r="K1630">
            <v>37272</v>
          </cell>
        </row>
        <row r="1631">
          <cell r="K1631">
            <v>37287</v>
          </cell>
        </row>
        <row r="1632">
          <cell r="K1632">
            <v>37287</v>
          </cell>
        </row>
        <row r="1633">
          <cell r="K1633">
            <v>37287</v>
          </cell>
        </row>
        <row r="1634">
          <cell r="K1634">
            <v>37287</v>
          </cell>
        </row>
        <row r="1635">
          <cell r="K1635">
            <v>37287</v>
          </cell>
        </row>
        <row r="1636">
          <cell r="K1636">
            <v>37287</v>
          </cell>
        </row>
        <row r="1637">
          <cell r="K1637">
            <v>37287</v>
          </cell>
        </row>
        <row r="1638">
          <cell r="K1638">
            <v>37287</v>
          </cell>
        </row>
        <row r="1639">
          <cell r="K1639">
            <v>37287</v>
          </cell>
        </row>
        <row r="1640">
          <cell r="K1640">
            <v>37287</v>
          </cell>
        </row>
        <row r="1641">
          <cell r="K1641">
            <v>37287</v>
          </cell>
        </row>
        <row r="1642">
          <cell r="K1642">
            <v>37287</v>
          </cell>
        </row>
        <row r="1643">
          <cell r="K1643">
            <v>37287</v>
          </cell>
        </row>
        <row r="1644">
          <cell r="K1644">
            <v>37287</v>
          </cell>
        </row>
        <row r="1645">
          <cell r="K1645">
            <v>37287</v>
          </cell>
        </row>
        <row r="1646">
          <cell r="K1646">
            <v>37287</v>
          </cell>
        </row>
        <row r="1647">
          <cell r="K1647">
            <v>37287</v>
          </cell>
        </row>
        <row r="1648">
          <cell r="K1648">
            <v>37244</v>
          </cell>
        </row>
        <row r="1649">
          <cell r="K1649">
            <v>37244</v>
          </cell>
        </row>
        <row r="1650">
          <cell r="K1650">
            <v>37244</v>
          </cell>
        </row>
        <row r="1651">
          <cell r="K1651">
            <v>37244</v>
          </cell>
        </row>
        <row r="1652">
          <cell r="K1652">
            <v>37244</v>
          </cell>
        </row>
        <row r="1653">
          <cell r="K1653">
            <v>37244</v>
          </cell>
        </row>
        <row r="1654">
          <cell r="K1654">
            <v>37244</v>
          </cell>
        </row>
        <row r="1655">
          <cell r="K1655">
            <v>37244</v>
          </cell>
        </row>
        <row r="1656">
          <cell r="K1656">
            <v>37244</v>
          </cell>
        </row>
        <row r="1657">
          <cell r="K1657">
            <v>37244</v>
          </cell>
        </row>
        <row r="1658">
          <cell r="K1658">
            <v>37287</v>
          </cell>
        </row>
        <row r="1659">
          <cell r="K1659">
            <v>37287</v>
          </cell>
        </row>
        <row r="1660">
          <cell r="K1660">
            <v>37287</v>
          </cell>
        </row>
        <row r="1661">
          <cell r="K1661">
            <v>37287</v>
          </cell>
        </row>
        <row r="1662">
          <cell r="K1662">
            <v>37287</v>
          </cell>
        </row>
        <row r="1663">
          <cell r="K1663">
            <v>37287</v>
          </cell>
        </row>
        <row r="1664">
          <cell r="K1664">
            <v>37287</v>
          </cell>
        </row>
        <row r="1665">
          <cell r="K1665">
            <v>37287</v>
          </cell>
        </row>
        <row r="1666">
          <cell r="K1666">
            <v>37287</v>
          </cell>
        </row>
        <row r="1667">
          <cell r="K1667">
            <v>37287</v>
          </cell>
        </row>
        <row r="1668">
          <cell r="K1668">
            <v>37287</v>
          </cell>
        </row>
        <row r="1669">
          <cell r="K1669">
            <v>37287</v>
          </cell>
        </row>
        <row r="1670">
          <cell r="K1670">
            <v>37287</v>
          </cell>
        </row>
        <row r="1671">
          <cell r="K1671">
            <v>37287</v>
          </cell>
        </row>
        <row r="1672">
          <cell r="K1672">
            <v>37287</v>
          </cell>
        </row>
        <row r="1673">
          <cell r="K1673">
            <v>37287</v>
          </cell>
        </row>
        <row r="1674">
          <cell r="K1674">
            <v>37287</v>
          </cell>
        </row>
        <row r="1675">
          <cell r="K1675">
            <v>37287</v>
          </cell>
        </row>
        <row r="1676">
          <cell r="K1676">
            <v>37287</v>
          </cell>
        </row>
        <row r="1677">
          <cell r="K1677">
            <v>37287</v>
          </cell>
        </row>
        <row r="1678">
          <cell r="K1678">
            <v>37287</v>
          </cell>
        </row>
        <row r="1679">
          <cell r="K1679">
            <v>37287</v>
          </cell>
        </row>
        <row r="1680">
          <cell r="K1680">
            <v>37287</v>
          </cell>
        </row>
        <row r="1681">
          <cell r="K1681">
            <v>37287</v>
          </cell>
        </row>
        <row r="1682">
          <cell r="K1682">
            <v>37287</v>
          </cell>
        </row>
        <row r="1683">
          <cell r="K1683">
            <v>37244</v>
          </cell>
        </row>
        <row r="1684">
          <cell r="K1684">
            <v>37244</v>
          </cell>
        </row>
        <row r="1685">
          <cell r="K1685">
            <v>37244</v>
          </cell>
        </row>
        <row r="1686">
          <cell r="K1686">
            <v>37244</v>
          </cell>
        </row>
        <row r="1687">
          <cell r="K1687">
            <v>37244</v>
          </cell>
        </row>
        <row r="1688">
          <cell r="K1688">
            <v>37244</v>
          </cell>
        </row>
        <row r="1689">
          <cell r="K1689">
            <v>37244</v>
          </cell>
        </row>
        <row r="1690">
          <cell r="K1690">
            <v>37244</v>
          </cell>
        </row>
        <row r="1691">
          <cell r="K1691">
            <v>37244</v>
          </cell>
        </row>
        <row r="1692">
          <cell r="K1692">
            <v>37244</v>
          </cell>
        </row>
        <row r="1693">
          <cell r="K1693">
            <v>37244</v>
          </cell>
        </row>
        <row r="1694">
          <cell r="K1694">
            <v>37244</v>
          </cell>
        </row>
        <row r="1695">
          <cell r="K1695">
            <v>37244</v>
          </cell>
        </row>
        <row r="1696">
          <cell r="K1696">
            <v>37244</v>
          </cell>
        </row>
        <row r="1697">
          <cell r="K1697">
            <v>37244</v>
          </cell>
        </row>
        <row r="1698">
          <cell r="K1698">
            <v>37244</v>
          </cell>
        </row>
        <row r="1699">
          <cell r="K1699">
            <v>37244</v>
          </cell>
        </row>
        <row r="1700">
          <cell r="K1700">
            <v>37244</v>
          </cell>
        </row>
        <row r="1701">
          <cell r="K1701">
            <v>37244</v>
          </cell>
        </row>
        <row r="1702">
          <cell r="K1702">
            <v>37244</v>
          </cell>
        </row>
        <row r="1703">
          <cell r="K1703">
            <v>37244</v>
          </cell>
        </row>
        <row r="1704">
          <cell r="K1704">
            <v>37244</v>
          </cell>
        </row>
        <row r="1705">
          <cell r="K1705">
            <v>37244</v>
          </cell>
        </row>
        <row r="1706">
          <cell r="K1706">
            <v>37244</v>
          </cell>
        </row>
        <row r="1707">
          <cell r="K1707">
            <v>37244</v>
          </cell>
        </row>
        <row r="1708">
          <cell r="K1708">
            <v>37287</v>
          </cell>
        </row>
        <row r="1709">
          <cell r="K1709">
            <v>37287</v>
          </cell>
        </row>
        <row r="1710">
          <cell r="K1710">
            <v>37287</v>
          </cell>
        </row>
        <row r="1711">
          <cell r="K1711">
            <v>37287</v>
          </cell>
        </row>
        <row r="1712">
          <cell r="K1712">
            <v>37287</v>
          </cell>
        </row>
        <row r="1713">
          <cell r="K1713">
            <v>37287</v>
          </cell>
        </row>
        <row r="1714">
          <cell r="K1714">
            <v>37287</v>
          </cell>
        </row>
        <row r="1715">
          <cell r="K1715">
            <v>37287</v>
          </cell>
        </row>
        <row r="1716">
          <cell r="K1716">
            <v>37287</v>
          </cell>
        </row>
        <row r="1717">
          <cell r="K1717">
            <v>37287</v>
          </cell>
        </row>
        <row r="1718">
          <cell r="K1718">
            <v>37287</v>
          </cell>
        </row>
        <row r="1719">
          <cell r="K1719">
            <v>37287</v>
          </cell>
        </row>
        <row r="1720">
          <cell r="K1720">
            <v>37287</v>
          </cell>
        </row>
        <row r="1721">
          <cell r="K1721">
            <v>37287</v>
          </cell>
        </row>
        <row r="1722">
          <cell r="K1722">
            <v>37287</v>
          </cell>
        </row>
        <row r="1723">
          <cell r="K1723">
            <v>37287</v>
          </cell>
        </row>
        <row r="1724">
          <cell r="K1724">
            <v>37287</v>
          </cell>
        </row>
        <row r="1725">
          <cell r="K1725">
            <v>37287</v>
          </cell>
        </row>
        <row r="1726">
          <cell r="K1726">
            <v>37287</v>
          </cell>
        </row>
        <row r="1727">
          <cell r="K1727">
            <v>37287</v>
          </cell>
        </row>
        <row r="1728">
          <cell r="K1728">
            <v>37287</v>
          </cell>
        </row>
        <row r="1729">
          <cell r="K1729">
            <v>37287</v>
          </cell>
        </row>
        <row r="1730">
          <cell r="K1730">
            <v>37287</v>
          </cell>
        </row>
        <row r="1731">
          <cell r="K1731">
            <v>37287</v>
          </cell>
        </row>
        <row r="1732">
          <cell r="K1732">
            <v>37287</v>
          </cell>
        </row>
        <row r="1733">
          <cell r="K1733">
            <v>37287</v>
          </cell>
        </row>
        <row r="1734">
          <cell r="K1734">
            <v>37287</v>
          </cell>
        </row>
        <row r="1735">
          <cell r="K1735">
            <v>37287</v>
          </cell>
        </row>
        <row r="1736">
          <cell r="K1736">
            <v>37287</v>
          </cell>
        </row>
        <row r="1737">
          <cell r="K1737">
            <v>37287</v>
          </cell>
        </row>
        <row r="1738">
          <cell r="K1738">
            <v>37287</v>
          </cell>
        </row>
        <row r="1739">
          <cell r="K1739">
            <v>37287</v>
          </cell>
        </row>
        <row r="1740">
          <cell r="K1740">
            <v>37287</v>
          </cell>
        </row>
        <row r="1741">
          <cell r="K1741">
            <v>37287</v>
          </cell>
        </row>
        <row r="1742">
          <cell r="K1742">
            <v>37287</v>
          </cell>
        </row>
        <row r="1743">
          <cell r="K1743">
            <v>37287</v>
          </cell>
        </row>
        <row r="1744">
          <cell r="K1744">
            <v>37287</v>
          </cell>
        </row>
        <row r="1745">
          <cell r="K1745">
            <v>37287</v>
          </cell>
        </row>
        <row r="1746">
          <cell r="K1746">
            <v>37287</v>
          </cell>
        </row>
        <row r="1747">
          <cell r="K1747">
            <v>37287</v>
          </cell>
        </row>
        <row r="1748">
          <cell r="K1748">
            <v>37287</v>
          </cell>
        </row>
        <row r="1749">
          <cell r="K1749">
            <v>37287</v>
          </cell>
        </row>
        <row r="1750">
          <cell r="K1750">
            <v>37287</v>
          </cell>
        </row>
        <row r="1751">
          <cell r="K1751">
            <v>37287</v>
          </cell>
        </row>
        <row r="1752">
          <cell r="K1752">
            <v>37287</v>
          </cell>
        </row>
        <row r="1753">
          <cell r="K1753">
            <v>37287</v>
          </cell>
        </row>
        <row r="1754">
          <cell r="K1754">
            <v>37287</v>
          </cell>
        </row>
        <row r="1755">
          <cell r="K1755">
            <v>37287</v>
          </cell>
        </row>
        <row r="1756">
          <cell r="K1756">
            <v>37287</v>
          </cell>
        </row>
        <row r="1757">
          <cell r="K1757">
            <v>37287</v>
          </cell>
        </row>
        <row r="1758">
          <cell r="K1758">
            <v>37287</v>
          </cell>
        </row>
        <row r="1759">
          <cell r="K1759">
            <v>37287</v>
          </cell>
        </row>
        <row r="1760">
          <cell r="K1760">
            <v>37287</v>
          </cell>
        </row>
        <row r="1761">
          <cell r="K1761">
            <v>37287</v>
          </cell>
        </row>
        <row r="1762">
          <cell r="K1762">
            <v>37287</v>
          </cell>
        </row>
        <row r="1763">
          <cell r="K1763">
            <v>37287</v>
          </cell>
        </row>
        <row r="1764">
          <cell r="K1764">
            <v>37287</v>
          </cell>
        </row>
        <row r="1765">
          <cell r="K1765">
            <v>37287</v>
          </cell>
        </row>
        <row r="1766">
          <cell r="K1766">
            <v>37287</v>
          </cell>
        </row>
        <row r="1767">
          <cell r="K1767">
            <v>37287</v>
          </cell>
        </row>
        <row r="1768">
          <cell r="K1768">
            <v>37287</v>
          </cell>
        </row>
        <row r="1769">
          <cell r="K1769">
            <v>37287</v>
          </cell>
        </row>
        <row r="1770">
          <cell r="K1770">
            <v>37287</v>
          </cell>
        </row>
        <row r="1771">
          <cell r="K1771">
            <v>37287</v>
          </cell>
        </row>
        <row r="1772">
          <cell r="K1772">
            <v>37287</v>
          </cell>
        </row>
        <row r="1773">
          <cell r="K1773">
            <v>37287</v>
          </cell>
        </row>
        <row r="1774">
          <cell r="K1774">
            <v>37287</v>
          </cell>
        </row>
        <row r="1775">
          <cell r="K1775">
            <v>37287</v>
          </cell>
        </row>
        <row r="1776">
          <cell r="K1776">
            <v>37287</v>
          </cell>
        </row>
        <row r="1777">
          <cell r="K1777">
            <v>37287</v>
          </cell>
        </row>
        <row r="1778">
          <cell r="K1778">
            <v>37287</v>
          </cell>
        </row>
        <row r="1779">
          <cell r="K1779">
            <v>37287</v>
          </cell>
        </row>
        <row r="1780">
          <cell r="K1780">
            <v>37287</v>
          </cell>
        </row>
        <row r="1781">
          <cell r="K1781">
            <v>37287</v>
          </cell>
        </row>
        <row r="1782">
          <cell r="K1782">
            <v>37287</v>
          </cell>
        </row>
        <row r="1783">
          <cell r="K1783">
            <v>37287</v>
          </cell>
        </row>
        <row r="1784">
          <cell r="K1784">
            <v>37287</v>
          </cell>
        </row>
        <row r="1785">
          <cell r="K1785">
            <v>37287</v>
          </cell>
        </row>
        <row r="1786">
          <cell r="K1786">
            <v>37287</v>
          </cell>
        </row>
        <row r="1787">
          <cell r="K1787">
            <v>37287</v>
          </cell>
        </row>
        <row r="1788">
          <cell r="K1788">
            <v>37287</v>
          </cell>
        </row>
        <row r="1789">
          <cell r="K1789">
            <v>37287</v>
          </cell>
        </row>
        <row r="1790">
          <cell r="K1790">
            <v>37287</v>
          </cell>
        </row>
        <row r="1791">
          <cell r="K1791">
            <v>37287</v>
          </cell>
        </row>
        <row r="1792">
          <cell r="K1792">
            <v>37287</v>
          </cell>
        </row>
        <row r="1793">
          <cell r="K1793">
            <v>37287</v>
          </cell>
        </row>
        <row r="1794">
          <cell r="K1794">
            <v>37287</v>
          </cell>
        </row>
        <row r="1795">
          <cell r="K1795">
            <v>37287</v>
          </cell>
        </row>
        <row r="1796">
          <cell r="K1796">
            <v>37287</v>
          </cell>
        </row>
        <row r="1797">
          <cell r="K1797">
            <v>37287</v>
          </cell>
        </row>
        <row r="1798">
          <cell r="K1798">
            <v>37287</v>
          </cell>
        </row>
        <row r="1799">
          <cell r="K1799">
            <v>37287</v>
          </cell>
        </row>
        <row r="1800">
          <cell r="K1800">
            <v>37287</v>
          </cell>
        </row>
        <row r="1801">
          <cell r="K1801">
            <v>37287</v>
          </cell>
        </row>
        <row r="1802">
          <cell r="K1802">
            <v>37287</v>
          </cell>
        </row>
        <row r="1803">
          <cell r="K1803">
            <v>37287</v>
          </cell>
        </row>
        <row r="1804">
          <cell r="K1804">
            <v>37287</v>
          </cell>
        </row>
        <row r="1805">
          <cell r="K1805">
            <v>37287</v>
          </cell>
        </row>
        <row r="1806">
          <cell r="K1806">
            <v>37287</v>
          </cell>
        </row>
        <row r="1807">
          <cell r="K1807">
            <v>37287</v>
          </cell>
        </row>
        <row r="1808">
          <cell r="K1808">
            <v>37287</v>
          </cell>
        </row>
        <row r="1809">
          <cell r="K1809">
            <v>37287</v>
          </cell>
        </row>
        <row r="1810">
          <cell r="K1810">
            <v>37287</v>
          </cell>
        </row>
        <row r="1811">
          <cell r="K1811">
            <v>37287</v>
          </cell>
        </row>
        <row r="1812">
          <cell r="K1812">
            <v>37287</v>
          </cell>
        </row>
        <row r="1813">
          <cell r="K1813">
            <v>37287</v>
          </cell>
        </row>
        <row r="1814">
          <cell r="K1814">
            <v>37287</v>
          </cell>
        </row>
        <row r="1815">
          <cell r="K1815">
            <v>37287</v>
          </cell>
        </row>
        <row r="1816">
          <cell r="K1816">
            <v>37287</v>
          </cell>
        </row>
        <row r="1817">
          <cell r="K1817">
            <v>37287</v>
          </cell>
        </row>
        <row r="1818">
          <cell r="K1818">
            <v>37287</v>
          </cell>
        </row>
        <row r="1819">
          <cell r="K1819">
            <v>37287</v>
          </cell>
        </row>
        <row r="1820">
          <cell r="K1820">
            <v>37287</v>
          </cell>
        </row>
        <row r="1821">
          <cell r="K1821">
            <v>37287</v>
          </cell>
        </row>
        <row r="1822">
          <cell r="K1822">
            <v>37287</v>
          </cell>
        </row>
        <row r="1823">
          <cell r="K1823">
            <v>37287</v>
          </cell>
        </row>
        <row r="1824">
          <cell r="K1824">
            <v>37287</v>
          </cell>
        </row>
        <row r="1825">
          <cell r="K1825">
            <v>37287</v>
          </cell>
        </row>
        <row r="1826">
          <cell r="K1826">
            <v>37287</v>
          </cell>
        </row>
        <row r="1827">
          <cell r="K1827">
            <v>37287</v>
          </cell>
        </row>
        <row r="1828">
          <cell r="K1828">
            <v>37287</v>
          </cell>
        </row>
        <row r="1829">
          <cell r="K1829">
            <v>37287</v>
          </cell>
        </row>
        <row r="1830">
          <cell r="K1830">
            <v>37287</v>
          </cell>
        </row>
        <row r="1831">
          <cell r="K1831">
            <v>37287</v>
          </cell>
        </row>
        <row r="1832">
          <cell r="K1832">
            <v>37287</v>
          </cell>
        </row>
        <row r="1833">
          <cell r="K1833">
            <v>37287</v>
          </cell>
        </row>
        <row r="1834">
          <cell r="K1834">
            <v>37287</v>
          </cell>
        </row>
        <row r="1835">
          <cell r="K1835">
            <v>37287</v>
          </cell>
        </row>
        <row r="1836">
          <cell r="K1836">
            <v>37287</v>
          </cell>
        </row>
        <row r="1837">
          <cell r="K1837">
            <v>37287</v>
          </cell>
        </row>
        <row r="1838">
          <cell r="K1838">
            <v>37287</v>
          </cell>
        </row>
        <row r="1839">
          <cell r="K1839">
            <v>37287</v>
          </cell>
        </row>
        <row r="1840">
          <cell r="K1840">
            <v>37287</v>
          </cell>
        </row>
        <row r="1841">
          <cell r="K1841">
            <v>37287</v>
          </cell>
        </row>
        <row r="1842">
          <cell r="K1842">
            <v>37287</v>
          </cell>
        </row>
        <row r="1843">
          <cell r="K1843">
            <v>37287</v>
          </cell>
        </row>
        <row r="1844">
          <cell r="K1844">
            <v>37287</v>
          </cell>
        </row>
        <row r="1845">
          <cell r="K1845">
            <v>37287</v>
          </cell>
        </row>
        <row r="1846">
          <cell r="K1846">
            <v>37287</v>
          </cell>
        </row>
        <row r="1847">
          <cell r="K1847">
            <v>37287</v>
          </cell>
        </row>
        <row r="1848">
          <cell r="K1848">
            <v>37287</v>
          </cell>
        </row>
        <row r="1849">
          <cell r="K1849">
            <v>37287</v>
          </cell>
        </row>
        <row r="1850">
          <cell r="K1850">
            <v>37287</v>
          </cell>
        </row>
        <row r="1851">
          <cell r="K1851">
            <v>37287</v>
          </cell>
        </row>
        <row r="1852">
          <cell r="K1852">
            <v>37287</v>
          </cell>
        </row>
        <row r="1853">
          <cell r="K1853">
            <v>37287</v>
          </cell>
        </row>
        <row r="1854">
          <cell r="K1854">
            <v>37287</v>
          </cell>
        </row>
        <row r="1855">
          <cell r="K1855">
            <v>37287</v>
          </cell>
        </row>
        <row r="1856">
          <cell r="K1856">
            <v>37287</v>
          </cell>
        </row>
        <row r="1857">
          <cell r="K1857">
            <v>37287</v>
          </cell>
        </row>
        <row r="1858">
          <cell r="K1858">
            <v>37287</v>
          </cell>
        </row>
        <row r="1859">
          <cell r="K1859">
            <v>37287</v>
          </cell>
        </row>
        <row r="1860">
          <cell r="K1860">
            <v>37287</v>
          </cell>
        </row>
        <row r="1861">
          <cell r="K1861">
            <v>37287</v>
          </cell>
        </row>
        <row r="1862">
          <cell r="K1862">
            <v>37287</v>
          </cell>
        </row>
        <row r="1863">
          <cell r="K1863">
            <v>37287</v>
          </cell>
        </row>
        <row r="1864">
          <cell r="K1864">
            <v>37287</v>
          </cell>
        </row>
        <row r="1865">
          <cell r="K1865">
            <v>37287</v>
          </cell>
        </row>
        <row r="1866">
          <cell r="K1866">
            <v>37287</v>
          </cell>
        </row>
        <row r="1867">
          <cell r="K1867">
            <v>37287</v>
          </cell>
        </row>
        <row r="1868">
          <cell r="K1868">
            <v>37287</v>
          </cell>
        </row>
        <row r="1869">
          <cell r="K1869">
            <v>37287</v>
          </cell>
        </row>
        <row r="1870">
          <cell r="K1870">
            <v>37287</v>
          </cell>
        </row>
        <row r="1871">
          <cell r="K1871">
            <v>37287</v>
          </cell>
        </row>
        <row r="1872">
          <cell r="K1872">
            <v>37287</v>
          </cell>
        </row>
        <row r="1873">
          <cell r="K1873">
            <v>37287</v>
          </cell>
        </row>
        <row r="1874">
          <cell r="K1874">
            <v>37287</v>
          </cell>
        </row>
        <row r="1875">
          <cell r="K1875">
            <v>37287</v>
          </cell>
        </row>
        <row r="1876">
          <cell r="K1876">
            <v>37287</v>
          </cell>
        </row>
        <row r="1877">
          <cell r="K1877">
            <v>37287</v>
          </cell>
        </row>
        <row r="1878">
          <cell r="K1878">
            <v>37287</v>
          </cell>
        </row>
        <row r="1879">
          <cell r="K1879">
            <v>37287</v>
          </cell>
        </row>
        <row r="1880">
          <cell r="K1880">
            <v>37287</v>
          </cell>
        </row>
        <row r="1881">
          <cell r="K1881">
            <v>37287</v>
          </cell>
        </row>
        <row r="1882">
          <cell r="K1882">
            <v>37287</v>
          </cell>
        </row>
        <row r="1883">
          <cell r="K1883">
            <v>37287</v>
          </cell>
        </row>
        <row r="1884">
          <cell r="K1884">
            <v>37287</v>
          </cell>
        </row>
        <row r="1885">
          <cell r="K1885">
            <v>37287</v>
          </cell>
        </row>
        <row r="1886">
          <cell r="K1886">
            <v>37287</v>
          </cell>
        </row>
        <row r="1887">
          <cell r="K1887">
            <v>37287</v>
          </cell>
        </row>
        <row r="1888">
          <cell r="K1888">
            <v>37287</v>
          </cell>
        </row>
        <row r="1889">
          <cell r="K1889">
            <v>37287</v>
          </cell>
        </row>
        <row r="1890">
          <cell r="K1890">
            <v>37287</v>
          </cell>
        </row>
        <row r="1891">
          <cell r="K1891">
            <v>37287</v>
          </cell>
        </row>
        <row r="1892">
          <cell r="K1892">
            <v>37287</v>
          </cell>
        </row>
        <row r="1893">
          <cell r="K1893">
            <v>37287</v>
          </cell>
        </row>
        <row r="1894">
          <cell r="K1894">
            <v>37287</v>
          </cell>
        </row>
        <row r="1895">
          <cell r="K1895">
            <v>37287</v>
          </cell>
        </row>
        <row r="1896">
          <cell r="K1896">
            <v>37287</v>
          </cell>
        </row>
        <row r="1897">
          <cell r="K1897">
            <v>37287</v>
          </cell>
        </row>
        <row r="1898">
          <cell r="K1898">
            <v>37287</v>
          </cell>
        </row>
        <row r="1899">
          <cell r="K1899">
            <v>37287</v>
          </cell>
        </row>
        <row r="1900">
          <cell r="K1900">
            <v>37287</v>
          </cell>
        </row>
        <row r="1901">
          <cell r="K1901">
            <v>37287</v>
          </cell>
        </row>
        <row r="1902">
          <cell r="K1902">
            <v>37287</v>
          </cell>
        </row>
        <row r="1903">
          <cell r="K1903">
            <v>37287</v>
          </cell>
        </row>
        <row r="1904">
          <cell r="K1904">
            <v>37287</v>
          </cell>
        </row>
        <row r="1905">
          <cell r="K1905">
            <v>37287</v>
          </cell>
        </row>
        <row r="1906">
          <cell r="K1906">
            <v>37287</v>
          </cell>
        </row>
        <row r="1907">
          <cell r="K1907">
            <v>37287</v>
          </cell>
        </row>
        <row r="1908">
          <cell r="K1908">
            <v>37287</v>
          </cell>
        </row>
        <row r="1909">
          <cell r="K1909">
            <v>37287</v>
          </cell>
        </row>
        <row r="1910">
          <cell r="K1910">
            <v>37287</v>
          </cell>
        </row>
        <row r="1911">
          <cell r="K1911">
            <v>37287</v>
          </cell>
        </row>
        <row r="1912">
          <cell r="K1912">
            <v>37287</v>
          </cell>
        </row>
        <row r="1913">
          <cell r="K1913">
            <v>37287</v>
          </cell>
        </row>
        <row r="1914">
          <cell r="K1914">
            <v>37287</v>
          </cell>
        </row>
        <row r="1915">
          <cell r="K1915">
            <v>37287</v>
          </cell>
        </row>
        <row r="1916">
          <cell r="K1916">
            <v>37287</v>
          </cell>
        </row>
        <row r="1917">
          <cell r="K1917">
            <v>37287</v>
          </cell>
        </row>
        <row r="1918">
          <cell r="K1918">
            <v>37287</v>
          </cell>
        </row>
        <row r="1919">
          <cell r="K1919">
            <v>37287</v>
          </cell>
        </row>
        <row r="1920">
          <cell r="K1920">
            <v>37287</v>
          </cell>
        </row>
        <row r="1921">
          <cell r="K1921">
            <v>37287</v>
          </cell>
        </row>
        <row r="1922">
          <cell r="K1922">
            <v>37287</v>
          </cell>
        </row>
        <row r="1923">
          <cell r="K1923">
            <v>37287</v>
          </cell>
        </row>
        <row r="1924">
          <cell r="K1924">
            <v>37287</v>
          </cell>
        </row>
        <row r="1925">
          <cell r="K1925">
            <v>37287</v>
          </cell>
        </row>
        <row r="1926">
          <cell r="K1926">
            <v>37287</v>
          </cell>
        </row>
        <row r="1927">
          <cell r="K1927">
            <v>37287</v>
          </cell>
        </row>
        <row r="1928">
          <cell r="K1928">
            <v>37287</v>
          </cell>
        </row>
        <row r="1929">
          <cell r="K1929">
            <v>37287</v>
          </cell>
        </row>
        <row r="1930">
          <cell r="K1930">
            <v>37287</v>
          </cell>
        </row>
        <row r="1931">
          <cell r="K1931">
            <v>37287</v>
          </cell>
        </row>
        <row r="1932">
          <cell r="K1932">
            <v>37287</v>
          </cell>
        </row>
        <row r="1933">
          <cell r="K1933">
            <v>37287</v>
          </cell>
        </row>
        <row r="1934">
          <cell r="K1934">
            <v>37287</v>
          </cell>
        </row>
        <row r="1935">
          <cell r="K1935">
            <v>37287</v>
          </cell>
        </row>
        <row r="1936">
          <cell r="K1936">
            <v>37287</v>
          </cell>
        </row>
        <row r="1937">
          <cell r="K1937">
            <v>37287</v>
          </cell>
        </row>
        <row r="1938">
          <cell r="K1938">
            <v>37287</v>
          </cell>
        </row>
        <row r="1939">
          <cell r="K1939">
            <v>37287</v>
          </cell>
        </row>
        <row r="1940">
          <cell r="K1940">
            <v>37287</v>
          </cell>
        </row>
        <row r="1941">
          <cell r="K1941">
            <v>37287</v>
          </cell>
        </row>
        <row r="1942">
          <cell r="K1942">
            <v>37287</v>
          </cell>
        </row>
        <row r="1943">
          <cell r="K1943">
            <v>37287</v>
          </cell>
        </row>
        <row r="1944">
          <cell r="K1944">
            <v>37287</v>
          </cell>
        </row>
        <row r="1945">
          <cell r="K1945">
            <v>37287</v>
          </cell>
        </row>
        <row r="1946">
          <cell r="K1946">
            <v>37287</v>
          </cell>
        </row>
        <row r="1947">
          <cell r="K1947">
            <v>37287</v>
          </cell>
        </row>
        <row r="1948">
          <cell r="K1948">
            <v>37287</v>
          </cell>
        </row>
        <row r="1949">
          <cell r="K1949">
            <v>37287</v>
          </cell>
        </row>
        <row r="1950">
          <cell r="K1950">
            <v>37313</v>
          </cell>
        </row>
        <row r="1951">
          <cell r="K1951">
            <v>37313</v>
          </cell>
        </row>
        <row r="1952">
          <cell r="K1952">
            <v>37287</v>
          </cell>
        </row>
        <row r="1953">
          <cell r="K1953">
            <v>37287</v>
          </cell>
        </row>
        <row r="1954">
          <cell r="K1954">
            <v>37287</v>
          </cell>
        </row>
        <row r="1955">
          <cell r="K1955">
            <v>37287</v>
          </cell>
        </row>
        <row r="1956">
          <cell r="K1956">
            <v>37287</v>
          </cell>
        </row>
        <row r="1957">
          <cell r="K1957">
            <v>37287</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Quantity "/>
      <sheetName val="Quality"/>
      <sheetName val="Water trucking 2005"/>
      <sheetName val="jan prod costs"/>
      <sheetName val="Об-я св-а"/>
      <sheetName val="$ IS"/>
      <sheetName val="2210900-Aug"/>
      <sheetName val="642.0011"/>
      <sheetName val="Confirmatio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FES"/>
      <sheetName val="  2.3.2"/>
      <sheetName val="NPV"/>
      <sheetName val="Форма2"/>
      <sheetName val="из сем"/>
      <sheetName val="поставка сравн13"/>
      <sheetName val="#ССЫЛКА"/>
      <sheetName val="ОТиТБ"/>
      <sheetName val="Инв.вл тыс.ед"/>
      <sheetName val="Добыча нефти4"/>
      <sheetName val="14.1.2.2.(Услуги связи)"/>
      <sheetName val="Содержание"/>
      <sheetName val="7.1"/>
      <sheetName val="IS"/>
      <sheetName val="2.2 ОтклОТМ"/>
      <sheetName val="1.3.2 ОТМ"/>
      <sheetName val="Предпр"/>
      <sheetName val="ЦентрЗатр"/>
      <sheetName val="ЕдИзм"/>
      <sheetName val="Дт-Кт_АНАЛ"/>
      <sheetName val="Sheet1"/>
      <sheetName val="1кв. "/>
      <sheetName val="2кв."/>
      <sheetName val="Дт-Кт"/>
      <sheetName val="Добычанефти4"/>
      <sheetName val="поставкасравн13"/>
      <sheetName val="indices"/>
      <sheetName val="Статьи затрат"/>
      <sheetName val="Форма_7_1_1"/>
      <sheetName val="Форма_7_(2)1"/>
      <sheetName val="Форма_7_балансировка_(2)1"/>
      <sheetName val="Форма_7_балансировка1"/>
      <sheetName val="Форма_7_пр1"/>
      <sheetName val="Форма_12"/>
      <sheetName val="Форма_21"/>
      <sheetName val="Форма_2_1_1"/>
      <sheetName val="Форма_31"/>
      <sheetName val="Форма_3_11"/>
      <sheetName val="Форма3_21"/>
      <sheetName val="Форма3_31"/>
      <sheetName val="Форма3_41"/>
      <sheetName val="Форма3_51"/>
      <sheetName val="Форма3_61"/>
      <sheetName val="Форма3_71"/>
      <sheetName val="Форма3_81"/>
      <sheetName val="Форма3_91"/>
      <sheetName val="Форма_3_101"/>
      <sheetName val="Форма5_11"/>
      <sheetName val="Форма5_21"/>
      <sheetName val="Форма6_11"/>
      <sheetName val="Форма_7_1"/>
      <sheetName val="Форма_7_фин1"/>
      <sheetName val="Форма_7_кас_(2)1"/>
      <sheetName val="Форма_7_кас_(3)1"/>
      <sheetName val="Форма_7_кас1"/>
      <sheetName val="Форма_7__11"/>
      <sheetName val="Форма7_1"/>
      <sheetName val="Форма_6стара1"/>
      <sheetName val="Форма_71"/>
      <sheetName val="Форма_81"/>
      <sheetName val="Форма_111"/>
      <sheetName val="__2_3_21"/>
      <sheetName val="из_сем1"/>
      <sheetName val="поставка_сравн131"/>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__2_3_2"/>
      <sheetName val="из_сем"/>
      <sheetName val="поставка_сравн13"/>
      <sheetName val="Форма_7_1_2"/>
      <sheetName val="Форма_7_(2)2"/>
      <sheetName val="Форма_7_балансировка_(2)2"/>
      <sheetName val="Форма_7_балансировка2"/>
      <sheetName val="Форма_7_пр2"/>
      <sheetName val="Форма_13"/>
      <sheetName val="Форма_22"/>
      <sheetName val="Форма_2_1_2"/>
      <sheetName val="Форма_32"/>
      <sheetName val="Форма_3_12"/>
      <sheetName val="Форма3_22"/>
      <sheetName val="Форма3_32"/>
      <sheetName val="Форма3_42"/>
      <sheetName val="Форма3_52"/>
      <sheetName val="Форма3_62"/>
      <sheetName val="Форма3_72"/>
      <sheetName val="Форма3_82"/>
      <sheetName val="Форма3_92"/>
      <sheetName val="Форма_3_102"/>
      <sheetName val="Форма5_12"/>
      <sheetName val="Форма5_22"/>
      <sheetName val="Форма6_12"/>
      <sheetName val="Форма_7_2"/>
      <sheetName val="Форма_7_фин2"/>
      <sheetName val="Форма_7_кас_(2)2"/>
      <sheetName val="Форма_7_кас_(3)2"/>
      <sheetName val="Форма_7_кас2"/>
      <sheetName val="Форма_7__12"/>
      <sheetName val="Форма7_2"/>
      <sheetName val="Форма_6стара2"/>
      <sheetName val="Форма_72"/>
      <sheetName val="Форма_82"/>
      <sheetName val="Форма_112"/>
      <sheetName val="__2_3_22"/>
      <sheetName val="из_сем2"/>
      <sheetName val="поставка_сравн132"/>
      <sheetName val="_ 2_3_2"/>
      <sheetName val="свод"/>
      <sheetName val="потр"/>
      <sheetName val="СН"/>
      <sheetName val="Потребители"/>
      <sheetName val="Блоки"/>
      <sheetName val="Пок"/>
      <sheetName val="Сдача "/>
      <sheetName val="ОборБалФормОтч"/>
      <sheetName val="МО 0012"/>
      <sheetName val="NOV"/>
      <sheetName val="Бюджет"/>
      <sheetName val="Пр2"/>
      <sheetName val="Assumptions"/>
      <sheetName val="СПгнг"/>
      <sheetName val="ведомость"/>
      <sheetName val="Лист3"/>
      <sheetName val="Ввод"/>
      <sheetName val="N_SVOD"/>
      <sheetName val="1,3 новая"/>
      <sheetName val="12 из 57 АЗС"/>
      <sheetName val="ТЭП"/>
      <sheetName val="СписокТЭП"/>
      <sheetName val="Счетчики"/>
      <sheetName val="L-1"/>
      <sheetName val="I KEY INFORMATION"/>
      <sheetName val="ввод-вывод ОС авг2004- 2005"/>
      <sheetName val="группа"/>
      <sheetName val="ID-06"/>
      <sheetName val="глина"/>
      <sheetName val="13 NGDO"/>
      <sheetName val="жд тарифы"/>
      <sheetName val="сырье и материалы"/>
      <sheetName val="L-1 (БРК)"/>
      <sheetName val="g-1"/>
      <sheetName val="Resp _2_"/>
      <sheetName val="2@"/>
      <sheetName val="2 БО (тенге)"/>
      <sheetName val="Счет-ф"/>
      <sheetName val="Список инв. недвижимости с норм"/>
      <sheetName val="1"/>
      <sheetName val="1 класс"/>
      <sheetName val="2 класс"/>
      <sheetName val="3 класс"/>
      <sheetName val="4 класс"/>
      <sheetName val="5 класс"/>
      <sheetName val="t0_name"/>
      <sheetName val="I. Прогноз доходов"/>
      <sheetName val="Добыча_нефти4"/>
      <sheetName val="I_KEY_INFORMATION"/>
      <sheetName val="ввод-вывод_ОС_авг2004-_2005"/>
      <sheetName val="Добыча_нефти41"/>
      <sheetName val="I_KEY_INFORMATION1"/>
      <sheetName val="ввод-вывод_ОС_авг2004-_20051"/>
      <sheetName val="Input TD"/>
      <sheetName val="2БО"/>
      <sheetName val="#REF"/>
      <sheetName val="ФОТ"/>
      <sheetName val="Содерж сов.дир"/>
      <sheetName val="Консультац"/>
      <sheetName val="Соц"/>
      <sheetName val="Осн"/>
      <sheetName val="Изменяемые данные"/>
      <sheetName val="мат расходы"/>
      <sheetName val="класс"/>
      <sheetName val="факт 2005 г."/>
      <sheetName val="Info"/>
      <sheetName val="MS"/>
      <sheetName val="ИП_ДО_БЛ "/>
      <sheetName val="аренда цс"/>
      <sheetName val="всп"/>
      <sheetName val="2007 0,01"/>
      <sheetName val="Исх.данные"/>
      <sheetName val="Лист 1"/>
      <sheetName val="3НК"/>
      <sheetName val="ОКВЭД_свод"/>
      <sheetName val="нч"/>
      <sheetName val="Лист1 (3)"/>
      <sheetName val="на 31.12.07 (4)"/>
      <sheetName val="CIP Dec 2006"/>
      <sheetName val="2 БО"/>
      <sheetName val="Income $"/>
      <sheetName val="База"/>
      <sheetName val="10 БО (kzt)"/>
      <sheetName val="UNITPRICES"/>
      <sheetName val="Нефть"/>
      <sheetName val="Баланс"/>
      <sheetName val="SAD Schedule"/>
      <sheetName val="A4.100"/>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Лист5"/>
      <sheetName val="Титульный лист"/>
      <sheetName val="Ф2"/>
      <sheetName val="Ф3"/>
      <sheetName val="Ф4"/>
      <sheetName val="Ф7"/>
      <sheetName val="Ф8"/>
      <sheetName val="Ф9"/>
      <sheetName val="баланс Ф10"/>
      <sheetName val="транспорт"/>
      <sheetName val="кадры"/>
      <sheetName val="команд"/>
      <sheetName val="охр"/>
      <sheetName val="адм"/>
      <sheetName val="канцеляр"/>
      <sheetName val="к адм и предст"/>
      <sheetName val="конс"/>
      <sheetName val="Предст.расходы"/>
      <sheetName val="инфор усл"/>
      <sheetName val="Связь"/>
      <sheetName val="Юр усл"/>
      <sheetName val="Аренда офиса"/>
      <sheetName val="Предст.Москва "/>
      <sheetName val="машины"/>
      <sheetName val="Аморт"/>
      <sheetName val="страх"/>
      <sheetName val="СтрахМаш"/>
      <sheetName val="Kozh Prod"/>
      <sheetName val="Alibek Prod"/>
      <sheetName val="Кож+loss"/>
      <sheetName val="Алиб+loss"/>
      <sheetName val="хим К"/>
      <sheetName val="хим А-ла"/>
      <sheetName val="Intr-n"/>
      <sheetName val="Variants"/>
      <sheetName val="Input(mark)"/>
      <sheetName val="Prod-n"/>
      <sheetName val="Sales"/>
      <sheetName val="Sales Exp-s"/>
      <sheetName val="Elements"/>
      <sheetName val="Cost center"/>
      <sheetName val="страхование"/>
      <sheetName val="Обучение"/>
      <sheetName val="Сот.связь"/>
      <sheetName val="Depr-n"/>
      <sheetName val="Well CAPEX"/>
      <sheetName val="CashFlowDir"/>
      <sheetName val="CAPEX"/>
      <sheetName val="24-2"/>
      <sheetName val="Debt"/>
      <sheetName val="Prod-n график"/>
      <sheetName val="P&amp;L"/>
      <sheetName val="CFS"/>
      <sheetName val="Себест А"/>
      <sheetName val="Себест (К)"/>
      <sheetName val="себест на ед"/>
      <sheetName val="ГСМ А"/>
      <sheetName val="Комрасходы"/>
      <sheetName val="ГСМ К"/>
      <sheetName val="BS"/>
      <sheetName val="февраль"/>
      <sheetName val="март"/>
      <sheetName val="Тит"/>
      <sheetName val="МАТРИЦА ЗАТРАТ"/>
      <sheetName val="Доходы"/>
      <sheetName val="Buy-Out"/>
      <sheetName val="Outline"/>
      <sheetName val="IS_BS_CF"/>
      <sheetName val="PL"/>
      <sheetName val="CASH прямой метод"/>
      <sheetName val="CF"/>
      <sheetName val="Кап.з-ты"/>
      <sheetName val="З.пл"/>
      <sheetName val="Налоги по зп"/>
      <sheetName val="Усл.стор"/>
      <sheetName val="Свод налогов"/>
      <sheetName val="Обслуживание ВС"/>
      <sheetName val="Эксплуатац"/>
      <sheetName val="ОС"/>
      <sheetName val="Стр.затрат"/>
      <sheetName val="График,диагр"/>
      <sheetName val="Доли Акционеров"/>
      <sheetName val="Apr"/>
      <sheetName val="Aug"/>
      <sheetName val="Dec"/>
      <sheetName val="Feb"/>
      <sheetName val="Jan"/>
      <sheetName val="Jul"/>
      <sheetName val="Jun"/>
      <sheetName val="Mar"/>
      <sheetName val="May"/>
      <sheetName val="Oct"/>
      <sheetName val="Sep"/>
      <sheetName val="_x0000_"/>
      <sheetName val="Profit &amp; Loss Total"/>
      <sheetName val="TB 2005"/>
      <sheetName val="B-4"/>
      <sheetName val="Links"/>
      <sheetName val="GAAP TB 31.12.01  detail p&amp;l"/>
      <sheetName val="?"/>
      <sheetName val=""/>
      <sheetName val="Settings"/>
      <sheetName val="1.1 Паспорт"/>
      <sheetName val="1.401.2"/>
      <sheetName val="2_"/>
      <sheetName val="ТЭП старая"/>
      <sheetName val="д.7.001"/>
      <sheetName val="постоянные затраты"/>
      <sheetName val="Позиция"/>
      <sheetName val="пожар.охрана"/>
      <sheetName val="3.ФОТ"/>
      <sheetName val="Об-я св-а"/>
      <sheetName val="рев на 09.06."/>
      <sheetName val="Расчет2000Прямой"/>
      <sheetName val="сброс"/>
      <sheetName val="Бал. тов. пр.-1"/>
      <sheetName val="Курсы"/>
      <sheetName val="indx"/>
      <sheetName val="данн"/>
      <sheetName val="7НК"/>
      <sheetName val="Пром1"/>
      <sheetName val="исходА"/>
      <sheetName val="п11"/>
      <sheetName val="п25ЦТАИ"/>
      <sheetName val="п25"/>
      <sheetName val="п23"/>
      <sheetName val="п26"/>
      <sheetName val="п31"/>
      <sheetName val="п4"/>
      <sheetName val="п5"/>
      <sheetName val="п7"/>
      <sheetName val="п8"/>
      <sheetName val="форма 3 смета затрат"/>
      <sheetName val="Dictionaries"/>
      <sheetName val="Исход"/>
      <sheetName val="4.Налоги"/>
      <sheetName val="базовые допущения"/>
      <sheetName val="Справка ИЦА"/>
      <sheetName val="Sheet2"/>
      <sheetName val="РСза 6-м 2012"/>
      <sheetName val="июнь"/>
      <sheetName val="КОнфиг"/>
      <sheetName val="табель"/>
      <sheetName val="Способ закупки"/>
      <sheetName val="Отпуск продукции"/>
      <sheetName val="Транс12дек"/>
      <sheetName val="путевки"/>
      <sheetName val="Заявлени+сдач.обх.по 22.02.12"/>
      <sheetName val="K_100_LS (2)"/>
      <sheetName val="H3.300 (2)"/>
      <sheetName val="K_300_RFD (2)"/>
      <sheetName val="SMSTemp"/>
      <sheetName val="ТитулЛистОтч"/>
      <sheetName val="definitions"/>
      <sheetName val="Форма_7_1_3"/>
      <sheetName val="Форма_7_(2)3"/>
      <sheetName val="Форма_7_балансировка_(2)3"/>
      <sheetName val="Форма_7_балансировка3"/>
      <sheetName val="Форма_7_пр3"/>
      <sheetName val="Форма_14"/>
      <sheetName val="Форма_23"/>
      <sheetName val="Форма_2_1_3"/>
      <sheetName val="Форма_33"/>
      <sheetName val="Форма_3_13"/>
      <sheetName val="Форма3_23"/>
      <sheetName val="Форма3_33"/>
      <sheetName val="Форма3_43"/>
      <sheetName val="Форма3_53"/>
      <sheetName val="Форма3_63"/>
      <sheetName val="Форма3_73"/>
      <sheetName val="Форма3_83"/>
      <sheetName val="Форма3_93"/>
      <sheetName val="Форма_3_103"/>
      <sheetName val="Форма5_13"/>
      <sheetName val="Форма5_23"/>
      <sheetName val="Форма6_13"/>
      <sheetName val="Форма_7_3"/>
      <sheetName val="Форма_7_фин3"/>
      <sheetName val="Форма_7_кас_(2)3"/>
      <sheetName val="Форма_7_кас_(3)3"/>
      <sheetName val="Форма_7_кас3"/>
      <sheetName val="Форма_7__13"/>
      <sheetName val="Форма7_3"/>
      <sheetName val="Форма_6стара3"/>
      <sheetName val="Форма_73"/>
      <sheetName val="Форма_83"/>
      <sheetName val="Форма_113"/>
      <sheetName val="__2_3_23"/>
      <sheetName val="из_сем3"/>
      <sheetName val="поставка_сравн133"/>
      <sheetName val="Инв_вл_тыс_ед"/>
      <sheetName val="Добыча_нефти42"/>
      <sheetName val="14_1_2_2_(Услуги_связи)"/>
      <sheetName val="7_1"/>
      <sheetName val="2_2_ОтклОТМ"/>
      <sheetName val="1_3_2_ОТМ"/>
      <sheetName val="1кв__"/>
      <sheetName val="2кв_"/>
      <sheetName val="Статьи_затрат"/>
      <sheetName val="__2_3_24"/>
      <sheetName val="3_ФОТ"/>
      <sheetName val="Сдача_"/>
      <sheetName val="МО_0012"/>
      <sheetName val="1,3_новая"/>
      <sheetName val="12_из_57_АЗС"/>
      <sheetName val="I_KEY_INFORMATION2"/>
      <sheetName val="ввод-вывод_ОС_авг2004-_20052"/>
      <sheetName val="13_NGDO"/>
      <sheetName val="жд_тарифы"/>
      <sheetName val="сырье_и_материалы"/>
      <sheetName val="L-1_(БРК)"/>
      <sheetName val="Resp__2_"/>
      <sheetName val="2_БО_(тенге)"/>
      <sheetName val="Список_инв__недвижимости_с_норм"/>
      <sheetName val="1_класс"/>
      <sheetName val="2_класс"/>
      <sheetName val="3_класс"/>
      <sheetName val="4_класс"/>
      <sheetName val="5_класс"/>
      <sheetName val="I__Прогноз_доходов"/>
      <sheetName val="Input_TD"/>
      <sheetName val="Содерж_сов_дир"/>
      <sheetName val="Изменяемые_данные"/>
      <sheetName val="мат_расходы"/>
      <sheetName val="факт_2005_г_"/>
      <sheetName val="ИП_ДО_БЛ_"/>
      <sheetName val="аренда_цс"/>
      <sheetName val="2007_0,01"/>
      <sheetName val="Исх_данные"/>
      <sheetName val="Лист_1"/>
      <sheetName val="Лист1_(3)"/>
      <sheetName val="на_31_12_07_(4)"/>
      <sheetName val="CIP_Dec_2006"/>
      <sheetName val="2_БО"/>
      <sheetName val="Income_$"/>
      <sheetName val="10_БО_(kzt)"/>
      <sheetName val="SAD_Schedule"/>
      <sheetName val="A4_100"/>
      <sheetName val="подготовка_кадр_"/>
      <sheetName val="авансы_выданные-1"/>
      <sheetName val="Объемы_газ"/>
      <sheetName val="Титульный_лист"/>
      <sheetName val="баланс_Ф10"/>
      <sheetName val="к_адм_и_предст"/>
      <sheetName val="Предст_расходы"/>
      <sheetName val="инфор_усл"/>
      <sheetName val="Юр_усл"/>
      <sheetName val="Аренда_офиса"/>
      <sheetName val="Предст_Москва_"/>
      <sheetName val="Kozh_Prod"/>
      <sheetName val="Alibek_Prod"/>
      <sheetName val="хим_К"/>
      <sheetName val="хим_А-ла"/>
      <sheetName val="Sales_Exp-s"/>
      <sheetName val="Cost_center"/>
      <sheetName val="Сот_связь"/>
      <sheetName val="Well_CAPEX"/>
      <sheetName val="Prod-n_график"/>
      <sheetName val="Себест_А"/>
      <sheetName val="Себест_(К)"/>
      <sheetName val="себест_на_ед"/>
      <sheetName val="ГСМ_А"/>
      <sheetName val="ГСМ_К"/>
      <sheetName val="МАТРИЦА_ЗАТРАТ"/>
      <sheetName val="CASH_прямой_метод"/>
      <sheetName val="Кап_з-ты"/>
      <sheetName val="З_пл"/>
      <sheetName val="Налоги_по_зп"/>
      <sheetName val="Усл_стор"/>
      <sheetName val="Свод_налогов"/>
      <sheetName val="Обслуживание_ВС"/>
      <sheetName val="Стр_затрат"/>
      <sheetName val="Доли_Акционеров"/>
      <sheetName val="Profit_&amp;_Loss_Total"/>
      <sheetName val="TB_2005"/>
      <sheetName val="GAAP_TB_31_12_01__detail_p&amp;l"/>
      <sheetName val="1_1_Паспорт"/>
      <sheetName val="1_401_2"/>
      <sheetName val="ТЭП_старая"/>
      <sheetName val="д_7_001"/>
      <sheetName val="постоянные_затраты"/>
      <sheetName val="пожар_охрана"/>
      <sheetName val="Об-я_св-а"/>
      <sheetName val="рев_на_09_06_"/>
      <sheetName val="Бал__тов__пр_-1"/>
      <sheetName val="форма_3_смета_затрат"/>
      <sheetName val="4_Налоги"/>
      <sheetName val="базовые_допущения"/>
      <sheetName val="РСза_6-м_2012"/>
      <sheetName val="Справка_ИЦА"/>
      <sheetName val="Способ_закупки"/>
      <sheetName val="Отпуск_продукции"/>
      <sheetName val="PV-date"/>
      <sheetName val="Data"/>
      <sheetName val="баки _2_"/>
      <sheetName val="Спецификация"/>
      <sheetName val="МодельППП (Свод)"/>
      <sheetName val="Сеть"/>
      <sheetName val="PL12"/>
      <sheetName val="list"/>
      <sheetName val="Loans out"/>
      <sheetName val="#"/>
      <sheetName val="Форма2.xls"/>
      <sheetName val="5NK "/>
      <sheetName val="по 2007 году план на 2008 год"/>
      <sheetName val="Труд."/>
      <sheetName val="цеховые"/>
      <sheetName val="ЭМГ"/>
      <sheetName val="14_1_2_2__Услуги связи_"/>
      <sheetName val="Common"/>
      <sheetName val="OPEX&amp;FIN"/>
      <sheetName val="Comp"/>
      <sheetName val="показатели"/>
      <sheetName val="черновик"/>
      <sheetName val="2в"/>
      <sheetName val="общ-нефт"/>
      <sheetName val="ОГВ"/>
      <sheetName val="общ.фонд  "/>
      <sheetName val="гор"/>
      <sheetName val="Месяц"/>
      <sheetName val="зоны"/>
      <sheetName val="исп.см."/>
      <sheetName val="KTG_m"/>
      <sheetName val="_"/>
      <sheetName val="МАТЕР.433,452"/>
      <sheetName val="План произв-ва (мес.) (бюджет)"/>
      <sheetName val="Prelim Cost"/>
      <sheetName val="спр. АРЕМ"/>
      <sheetName val="1. Доходы"/>
      <sheetName val="ИД"/>
      <sheetName val="смета"/>
      <sheetName val="Накл"/>
      <sheetName val="MATRIX_DA_10"/>
      <sheetName val="АУП командировочные"/>
      <sheetName val="Январь"/>
      <sheetName val="Официальные курсы"/>
      <sheetName val="БиВи (290)"/>
      <sheetName val="450"/>
      <sheetName val="Налоги"/>
      <sheetName val="план07"/>
      <sheetName val="TOC"/>
      <sheetName val="Test of FA Installation"/>
      <sheetName val="Additions"/>
      <sheetName val="шкала"/>
      <sheetName val="персонала"/>
      <sheetName val="ремонт 25"/>
      <sheetName val="пр 6 дох"/>
      <sheetName val="Касс книга"/>
      <sheetName val="Hidden"/>
      <sheetName val="Титул1"/>
      <sheetName val="справочник"/>
      <sheetName val="Кнфиг сетка"/>
      <sheetName val="Tier1"/>
      <sheetName val="СВОД Логистика"/>
      <sheetName val="PP&amp;E mvt for 2003"/>
      <sheetName val="Control"/>
      <sheetName val="Treatment Summary"/>
      <sheetName val="01-45"/>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refreshError="1"/>
      <sheetData sheetId="185" refreshError="1"/>
      <sheetData sheetId="186" refreshError="1"/>
      <sheetData sheetId="187"/>
      <sheetData sheetId="188" refreshError="1"/>
      <sheetData sheetId="189"/>
      <sheetData sheetId="190" refreshError="1"/>
      <sheetData sheetId="191"/>
      <sheetData sheetId="192" refreshError="1"/>
      <sheetData sheetId="193" refreshError="1"/>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sheetData sheetId="610" refreshError="1"/>
      <sheetData sheetId="611" refreshError="1"/>
      <sheetData sheetId="612" refreshError="1"/>
      <sheetData sheetId="613" refreshError="1"/>
      <sheetData sheetId="614" refreshError="1"/>
      <sheetData sheetId="615" refreshError="1"/>
      <sheetData sheetId="616"/>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Margins &amp; Inventory"/>
      <sheetName val="Income Analysis"/>
      <sheetName val="BS &amp; Vols"/>
      <sheetName val="AR Analysis "/>
      <sheetName val="Refining"/>
      <sheetName val="G&amp;A Analysis"/>
      <sheetName val="Selling Exp"/>
      <sheetName val=" GAAP Summary"/>
      <sheetName val="GAAP TB 30.08.01  detail p&amp;l"/>
      <sheetName val="FES"/>
      <sheetName val="Pivot"/>
      <sheetName val="Статьи"/>
      <sheetName val="t0_name"/>
      <sheetName val="3_2"/>
      <sheetName val="D-BudgetControls"/>
      <sheetName val="Sheet1"/>
      <sheetName val="GK"/>
      <sheetName val="Quantity "/>
      <sheetName val="Synthèse"/>
      <sheetName val="I-Index"/>
      <sheetName val="Depreciation SS selection"/>
      <sheetName val="jan prod costs"/>
      <sheetName val="TEI LUK"/>
      <sheetName val="янв"/>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W-I-1 Income Statement"/>
      <sheetName val="LW-III-1 Balance Sheet"/>
      <sheetName val="TWB Input"/>
      <sheetName val="Validations"/>
      <sheetName val="1a. Additional Info for CFS"/>
      <sheetName val="1b. Add. Info Financial Result"/>
      <sheetName val="2. Deviations betw. HBII a. HBI"/>
      <sheetName val="3.Changes in acc.a.val. methods"/>
      <sheetName val="3.4.Effects on balance sheet"/>
      <sheetName val="4. Principles o.currency conv."/>
      <sheetName val="6.1.1.Goodwill - Breakdown"/>
      <sheetName val="6.1.2.Market. a.similar rights"/>
      <sheetName val="6.1.3.Product rights,Licences.."/>
      <sheetName val="6.1.4.Know-how,patents..."/>
      <sheetName val="6.1.5.Self generated intang.ass"/>
      <sheetName val="6.1.6.Other rights and values"/>
      <sheetName val="6.1.7. Emission rights"/>
      <sheetName val="6.2.Tangible fixed assets"/>
      <sheetName val="6.2.cont. Tangible fixed assets"/>
      <sheetName val="6.3.2.Loans"/>
      <sheetName val="6.3.2.Explan. a. Valuation adj."/>
      <sheetName val="6.3.3.Long-term Securities"/>
      <sheetName val="6.3.3.Descript.o.long-term secu"/>
      <sheetName val="7.1.Short-term assets,Inventor."/>
      <sheetName val="7.2.Receivables"/>
      <sheetName val="7.2.Receivables Cont."/>
      <sheetName val="7.3.Short-term Securities"/>
      <sheetName val="7.3.Descript.short-term Securit"/>
      <sheetName val="7.5.1.1.-2. Other receivables"/>
      <sheetName val="7.5.1.3.-4. Other receivables"/>
      <sheetName val="7.5.1.5.-7. Other receivables"/>
      <sheetName val="7.5.2.Deferred tax assets"/>
      <sheetName val="7.5.3.Prepaid expenses"/>
      <sheetName val="7.6.Collateral held"/>
      <sheetName val="7.7.Contingent Assets"/>
      <sheetName val="8.1.Capital stock"/>
      <sheetName val="8.2.Capital increases,decreases"/>
      <sheetName val="8.3.Reserves"/>
      <sheetName val="9.2.1.Pensions,Valuation princ."/>
      <sheetName val="9.2.2.Development of DBO"/>
      <sheetName val="9.2.3.Development o.plan assets"/>
      <sheetName val="9.2.3 (cont) Dev. funded status"/>
      <sheetName val="9.2.4.Pens.prov.,def.ben.asset"/>
      <sheetName val="9.2.5.Developm. actuarial gains"/>
      <sheetName val="9.2.6.Funding Situation"/>
      <sheetName val="9.2.7.Additional discl.plan ass"/>
      <sheetName val="9.2.8.Future impact cash-flow"/>
      <sheetName val="9.2.9.Additional info.sensitiv"/>
      <sheetName val="9.2.10 Book entries"/>
      <sheetName val="9.2.11 IAS19 Application"/>
      <sheetName val="9.3.Expenses f.pension benefits"/>
      <sheetName val="9.4.Descr.companies def.con.pl."/>
      <sheetName val="9.5.Tax provisions"/>
      <sheetName val="9.5.Provisions f.deferred taxes"/>
      <sheetName val="9.6.1.Other prov.long-a.short-t"/>
      <sheetName val="9.6.2.1.Other prov.long-term"/>
      <sheetName val="9.6.2.2.Other prov.short-term"/>
      <sheetName val="9.6.2.3_4 Expl.  material prov."/>
      <sheetName val="10.1.Bonds"/>
      <sheetName val="10.2.Bank liabilities"/>
      <sheetName val="10.2. Bank liabilities (cont.)"/>
      <sheetName val="10.4.Tax liabilities"/>
      <sheetName val="10.5.Social service liabilities"/>
      <sheetName val="10.6.Other liabilities"/>
      <sheetName val="10.7.Deferred income"/>
      <sheetName val="10.8.Contingent liabliti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9.12. Comm Market Risks"/>
      <sheetName val="10.9.13. Netting of FI"/>
      <sheetName val="10.10.Hedge Accounting"/>
      <sheetName val="10.11.1.1.Finance Lease"/>
      <sheetName val="10.11.1.2.Operating Lease"/>
      <sheetName val="10.11.2.Other purchase commitm"/>
      <sheetName val="10.11.3.Commitm.investm.project"/>
      <sheetName val="10.11.4.Contractual maturity"/>
      <sheetName val="10.11.5.Other contr.obligations"/>
      <sheetName val="11.2.Special items"/>
      <sheetName val="11.3.Personnel costs a.employee"/>
      <sheetName val="11.4.Supplem.profit a.loss info"/>
      <sheetName val="11.4.Cont.1 Supplem.prof.a.loss"/>
      <sheetName val="11.4.Cont.2 Supplem.prof.a.loss"/>
      <sheetName val="11.4.Cont.3 Supplem.prof.a.loss"/>
      <sheetName val="11.4.Cont.4 Supplem.prof.a.loss"/>
      <sheetName val="11.4.Cont.5 Supplem.prof.a.loss"/>
      <sheetName val="11.5. Income taxes"/>
      <sheetName val="11.5.3. Description inc. taxes"/>
      <sheetName val="11.5.4. Tax loss carryforwards"/>
      <sheetName val="11.5.5. Deferred taxes"/>
      <sheetName val="11.5.6. Other Taxes"/>
      <sheetName val="11.5.7. Carrying amount"/>
      <sheetName val="12. Miscellan. explan. remarks"/>
      <sheetName val="12.5. Audit"/>
      <sheetName val="Input"/>
      <sheetName val="Upload"/>
      <sheetName val="Appendix_Contact Person"/>
      <sheetName val="A1_Upload (CFS)"/>
      <sheetName val="A2_Upload (Fin. Liab.)"/>
      <sheetName val="A3_Upload (Taxes)"/>
      <sheetName val="A4_Upload (Diff. HBII - HBI)"/>
      <sheetName val="A5_Upload (Fixed Assets)"/>
      <sheetName val="A6_Upload (Short-term Assets)"/>
      <sheetName val="A7_Upload (Pensions_Provisions)"/>
      <sheetName val="A8_Upload (Liabilities)"/>
      <sheetName val="A9_Upload (Financial Instr.)"/>
      <sheetName val="A10_Upload (Income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s>
    <sheetDataSet>
      <sheetData sheetId="0" refreshError="1"/>
      <sheetData sheetId="1" refreshError="1"/>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AD_2003"/>
      <sheetName val="SAD_311203_e"/>
      <sheetName val="Global BS"/>
      <sheetName val="Global IS"/>
      <sheetName val="Final ER"/>
      <sheetName val="F100-Trial BS"/>
      <sheetName val="F110-Trial IS"/>
      <sheetName val="F-120-Trial OB"/>
      <sheetName val="BS_disclosures"/>
      <sheetName val="IS_disclosures"/>
      <sheetName val="LScheck"/>
      <sheetName val="SAD"/>
      <sheetName val="H"/>
      <sheetName val="I"/>
      <sheetName val="J"/>
      <sheetName val="K"/>
      <sheetName val="L"/>
      <sheetName val="M"/>
      <sheetName val="N"/>
      <sheetName val="O"/>
      <sheetName val="NBRK"/>
      <sheetName val="O-230"/>
      <sheetName val="Bank700"/>
      <sheetName val="Settings"/>
      <sheetName val="Controls"/>
      <sheetName val="Reports"/>
      <sheetName val="Graphs"/>
      <sheetName val="Analysis"/>
      <sheetName val="Actual 2003"/>
      <sheetName val="Forecast 2003"/>
      <sheetName val="Dat"/>
      <sheetName val="Year End"/>
      <sheetName val="Rolling 12"/>
      <sheetName val="Deferred Tax-F25"/>
      <sheetName val="F 29"/>
      <sheetName val="Sheet1"/>
      <sheetName val="std tabel"/>
      <sheetName val="Budget 2003"/>
      <sheetName val="Actual 2002"/>
      <sheetName val="Sheet2"/>
      <sheetName val="Reporting Schedule"/>
      <sheetName val="Settings - Admin"/>
      <sheetName val="Tabeller"/>
      <sheetName val="Reconciliation"/>
      <sheetName val="F1"/>
      <sheetName val="F2"/>
      <sheetName val="F4"/>
      <sheetName val="F5"/>
      <sheetName val="F6A"/>
      <sheetName val="F6B"/>
      <sheetName val="F6C"/>
      <sheetName val="F7A"/>
      <sheetName val="F7B"/>
      <sheetName val="F8"/>
      <sheetName val="F9"/>
      <sheetName val="F10"/>
      <sheetName val="F11"/>
      <sheetName val="F12"/>
      <sheetName val="F14"/>
      <sheetName val="F18"/>
      <sheetName val="F19"/>
      <sheetName val="F22A"/>
      <sheetName val="F22B"/>
      <sheetName val="F25A"/>
      <sheetName val="F25B"/>
      <sheetName val="F25C"/>
      <sheetName val="F25D"/>
      <sheetName val="F26"/>
      <sheetName val="F28"/>
      <sheetName val="F29"/>
      <sheetName val="F33"/>
      <sheetName val="F34"/>
      <sheetName val="F35"/>
      <sheetName val="C1"/>
      <sheetName val="PIT&amp;PP(2)"/>
      <sheetName val="Зарплата_Kаз"/>
      <sheetName val="Расчет_Каз"/>
      <sheetName val="Всего"/>
      <sheetName val="Накопител. пенс. "/>
      <sheetName val="Перерасчет"/>
      <sheetName val="Зарплата_Ин"/>
      <sheetName val="Расчет_Ин"/>
      <sheetName val="PIT&amp;PP"/>
      <sheetName val="B1.1"/>
      <sheetName val="B1.2"/>
      <sheetName val="31.12.2003"/>
      <sheetName val="Intercompany transactions"/>
      <sheetName val="Consol table BS_P&amp;L 12m1999"/>
      <sheetName val="Consol table BS_P&amp;L 12m1998"/>
      <sheetName val="3310.36(2004)"/>
      <sheetName val="3110.36(2003)"/>
      <sheetName val="O-1"/>
      <sheetName val="L-1"/>
      <sheetName val="L-100"/>
      <sheetName val="2003"/>
      <sheetName val="2004"/>
      <sheetName val="2002"/>
      <sheetName val="кредиторы 2003 (2)"/>
      <sheetName val="кредиторы 2004 (2)"/>
      <sheetName val="реквизиты"/>
      <sheetName val="Dividends"/>
      <sheetName val="PP"/>
      <sheetName val="SF"/>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 val="GUV-Überleitung"/>
      <sheetName val="Anlagevermögen"/>
      <sheetName val="Food"/>
      <sheetName val="Rent"/>
      <sheetName val="Guesthouse"/>
      <sheetName val="Travel local"/>
      <sheetName val="Receivables"/>
      <sheetName val="#REF"/>
      <sheetName val="Sheet3"/>
      <sheetName val="Task"/>
      <sheetName val="Cash Flow - CY Workings"/>
      <sheetName val="P&amp;L"/>
      <sheetName val="BS"/>
      <sheetName val="Loans"/>
      <sheetName val="Intangibles"/>
      <sheetName val="Provisions"/>
      <sheetName val="Almatytel (2)"/>
      <sheetName val="22CASH"/>
      <sheetName val="Almatytel"/>
      <sheetName val="BANK3"/>
      <sheetName val="BANK1"/>
      <sheetName val="BANK2"/>
      <sheetName val="Форма 7 - Движение капитала"/>
      <sheetName val="Equity Mvmnts"/>
      <sheetName val="CF"/>
      <sheetName val="COA"/>
      <sheetName val="Chui"/>
      <sheetName val="JA"/>
      <sheetName val="IK"/>
      <sheetName val="Osh"/>
      <sheetName val="Talas"/>
      <sheetName val="General Ledger"/>
      <sheetName val="CASH woff and borrw"/>
      <sheetName val="for Cons BS fin"/>
      <sheetName val="for Cons IS fin"/>
      <sheetName val="Portfolio-Outreach"/>
      <sheetName val="Ratios"/>
      <sheetName val="IS"/>
      <sheetName val="CE"/>
      <sheetName val="CF 04"/>
      <sheetName val="2"/>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7"/>
      <sheetName val="CF02"/>
      <sheetName val="28"/>
      <sheetName val="30"/>
      <sheetName val="31"/>
      <sheetName val="15old"/>
      <sheetName val="E"/>
      <sheetName val="E-1"/>
      <sheetName val="E-2"/>
      <sheetName val="E-3"/>
      <sheetName val="E-4"/>
      <sheetName val="E-5"/>
      <sheetName val="E-6"/>
      <sheetName val="E-7"/>
      <sheetName val="F 100"/>
      <sheetName val="rev_points_final"/>
      <sheetName val="rev_points"/>
      <sheetName val="I-1"/>
      <sheetName val="I-25 (avg)"/>
      <sheetName val="I-30 (avg)"/>
      <sheetName val="I-35 (avg)"/>
      <sheetName val="I-40 (avg)"/>
      <sheetName val="I-41"/>
      <sheetName val="I-42"/>
      <sheetName val="I-45"/>
      <sheetName val="I-21"/>
      <sheetName val="I-22"/>
      <sheetName val="I-23"/>
      <sheetName val="I-50"/>
      <sheetName val="I-55"/>
      <sheetName val="I-60"/>
      <sheetName val="I-65"/>
      <sheetName val="I-70"/>
      <sheetName val="I-75 "/>
      <sheetName val="I-55 (2)"/>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J 80"/>
      <sheetName val="J 81"/>
      <sheetName val="J 82"/>
      <sheetName val="J 129"/>
      <sheetName val="CHECK KAS"/>
      <sheetName val="CHECK IAS"/>
      <sheetName val="A 100"/>
      <sheetName val="A 110"/>
      <sheetName val="A 120"/>
      <sheetName val="A 130 "/>
      <sheetName val="A 140 "/>
      <sheetName val="A 150"/>
      <sheetName val="A 155"/>
      <sheetName val="A 160 "/>
      <sheetName val="A 200"/>
      <sheetName val="A 210"/>
      <sheetName val="A 220"/>
      <sheetName val="A 230"/>
      <sheetName val="A 240"/>
      <sheetName val="A 250"/>
      <sheetName val="A 255"/>
      <sheetName val="A 260"/>
      <sheetName val="B 1"/>
      <sheetName val="C 1"/>
      <sheetName val="F 1"/>
      <sheetName val="G 1"/>
      <sheetName val="H 1"/>
      <sheetName val="H 2"/>
      <sheetName val="I  "/>
      <sheetName val="K1 "/>
      <sheetName val="K 2"/>
      <sheetName val="F-505 (3)"/>
      <sheetName val="H-215(removed)"/>
      <sheetName val="H-220(removed)"/>
      <sheetName val="H - 230(removed)"/>
      <sheetName val="I - 510(remove)"/>
      <sheetName val="I -520(remove)"/>
      <sheetName val="F-5.2(removed)"/>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index"/>
      <sheetName val="H - 1"/>
      <sheetName val="H - 2"/>
      <sheetName val="H - 100"/>
      <sheetName val="H - 250"/>
      <sheetName val="H - 300"/>
      <sheetName val="H - 250net"/>
      <sheetName val="301-303"/>
      <sheetName val="H - 260"/>
      <sheetName val="Planning "/>
      <sheetName val="Bonds"/>
      <sheetName val="Prom notes"/>
      <sheetName val="Capital"/>
      <sheetName val="PPE"/>
      <sheetName val="TB 2004"/>
      <sheetName val="Ф1_31.12.04"/>
      <sheetName val="Ф3 31.12.04"/>
      <sheetName val="ф2_31.12.04"/>
      <sheetName val="E-4.1_SMT (2004)"/>
      <sheetName val="ча"/>
      <sheetName val="G-1.5"/>
      <sheetName val="G-1.50"/>
      <sheetName val="G-1.60"/>
      <sheetName val="G-1.60_(4)"/>
      <sheetName val="G-1.49_"/>
      <sheetName val="1"/>
      <sheetName val="G-1.60 (2)"/>
      <sheetName val="CHECK"/>
      <sheetName val="A-10"/>
      <sheetName val="A-20"/>
      <sheetName val="Off-bal"/>
      <sheetName val="B"/>
      <sheetName val="C"/>
      <sheetName val="D"/>
      <sheetName val="G"/>
      <sheetName val="F"/>
      <sheetName val="Comparison BS"/>
      <sheetName val="Comparison IS"/>
      <sheetName val="I-Index"/>
      <sheetName val="I-sum"/>
      <sheetName val="I-29"/>
      <sheetName val="I-30"/>
      <sheetName val="I-40"/>
      <sheetName val="I-2"/>
      <sheetName val="I-3"/>
      <sheetName val="I-80"/>
      <sheetName val="I-4"/>
      <sheetName val="I-90"/>
      <sheetName val="I-100"/>
      <sheetName val="W-Index"/>
      <sheetName val="W-1"/>
      <sheetName val="       "/>
      <sheetName val="W-30"/>
      <sheetName val="W-32"/>
      <sheetName val="W-34"/>
      <sheetName val="W-36"/>
      <sheetName val="W-38"/>
      <sheetName val="W-40"/>
      <sheetName val="W-42"/>
      <sheetName val="W-44"/>
      <sheetName val="W-46"/>
      <sheetName val="W-48"/>
      <sheetName val="W-50"/>
      <sheetName val="W-52"/>
      <sheetName val="W-54"/>
      <sheetName val="W-56"/>
      <sheetName val="W-60"/>
      <sheetName val="W-65"/>
      <sheetName val="Cover"/>
      <sheetName val="Profit &amp; Loss"/>
      <sheetName val="Balance Sheet"/>
      <sheetName val="Cash Flow"/>
      <sheetName val="Key Indicators"/>
      <sheetName val="Debt Summary"/>
      <sheetName val="misc"/>
      <sheetName val="Module1"/>
      <sheetName val="Dialog_update_print"/>
      <sheetName val="Dialog_month"/>
      <sheetName val="Dialog_Paper_size"/>
      <sheetName val="Связанные стороны"/>
      <sheetName val="F-20"/>
      <sheetName val="Subsequent test"/>
      <sheetName val="U-2"/>
      <sheetName val="U-100"/>
      <sheetName val="U-105"/>
      <sheetName val="U-110"/>
      <sheetName val="U-120"/>
      <sheetName val="U-125"/>
      <sheetName val="U-130"/>
      <sheetName val="U-131"/>
      <sheetName val="U-132"/>
      <sheetName val="U-145"/>
      <sheetName val="U-150"/>
      <sheetName val="U-160"/>
      <sheetName val="U-170"/>
      <sheetName val="тантал"/>
      <sheetName val="U-15"/>
      <sheetName val="135"/>
      <sheetName val="1d"/>
      <sheetName val="1с"/>
      <sheetName val="Adjustments (2)"/>
      <sheetName val="#ССЫЛКА"/>
      <sheetName val="F-1,2"/>
      <sheetName val="F-3"/>
      <sheetName val="A"/>
      <sheetName val="B-1"/>
      <sheetName val="B-2"/>
      <sheetName val="B-3"/>
      <sheetName val="B-4"/>
      <sheetName val="B-5"/>
      <sheetName val="B-6"/>
      <sheetName val="B-7"/>
      <sheetName val="C-1"/>
      <sheetName val="C-2"/>
      <sheetName val="D-1"/>
      <sheetName val="D-2"/>
      <sheetName val="UV"/>
      <sheetName val="U-1"/>
      <sheetName val="U-293"/>
      <sheetName val="BB"/>
      <sheetName val="CC"/>
      <sheetName val="DD-1"/>
      <sheetName val="FF"/>
      <sheetName val="FF-1"/>
      <sheetName val="EE"/>
      <sheetName val="SS"/>
      <sheetName val="40"/>
      <sheetName val="40-1"/>
      <sheetName val="C-500"/>
      <sheetName val="general"/>
      <sheetName val="Master_original"/>
      <sheetName val="Лист5 (2)"/>
      <sheetName val="Проч.расх."/>
      <sheetName val="Лист1"/>
      <sheetName val="Лист5"/>
      <sheetName val="Lead (2)"/>
      <sheetName val="60"/>
      <sheetName val="проектные"/>
      <sheetName val="FS Disclosure"/>
      <sheetName val="U2.100 Lead"/>
      <sheetName val="U2.101-5203,2203"/>
      <sheetName val="U2.102-5217,2207,2217"/>
      <sheetName val="U2.103-5306,1451"/>
      <sheetName val="22_ПЦ М-400 Д 20"/>
      <sheetName val="22_ПЦ М-500 Д 0"/>
      <sheetName val="22_Ш"/>
      <sheetName val="22_А"/>
      <sheetName val="22_ПТ"/>
      <sheetName val="22_Т"/>
      <sheetName val="23ЦТ"/>
      <sheetName val="23Ш"/>
      <sheetName val="23А"/>
      <sheetName val="24 ПР"/>
      <sheetName val="24 УСЛ"/>
      <sheetName val="24 МАТ"/>
      <sheetName val="24_ТШП"/>
      <sheetName val="24 М_ТШП "/>
      <sheetName val="25.1"/>
      <sheetName val="25.1(2)Ц"/>
      <sheetName val="25.1(2)Ш"/>
      <sheetName val="25.1(2)Т"/>
      <sheetName val="25.1(2)П"/>
      <sheetName val="25.2ц"/>
      <sheetName val="25.2ш"/>
      <sheetName val="25.2а"/>
      <sheetName val="25.2п"/>
      <sheetName val="25.2т"/>
      <sheetName val="26"/>
      <sheetName val="27.1."/>
      <sheetName val="27.2."/>
      <sheetName val="29"/>
      <sheetName val="31.1 АУР"/>
      <sheetName val="31.2 КСР"/>
      <sheetName val="32"/>
      <sheetName val="33"/>
      <sheetName val="34 &amp; 85"/>
      <sheetName val="35"/>
      <sheetName val="36"/>
      <sheetName val="36_ТШП"/>
      <sheetName val="37 ОС в эспл."/>
      <sheetName val="37.1 ОС на складе"/>
      <sheetName val="37.2 НКР"/>
      <sheetName val="37.3 НКС"/>
      <sheetName val="38 ОС+"/>
      <sheetName val="39 ОС-"/>
      <sheetName val="40 аморт."/>
      <sheetName val="41 КЗ"/>
      <sheetName val="45 НКС"/>
      <sheetName val="47"/>
      <sheetName val="48 &amp; 50"/>
      <sheetName val="To do list"/>
      <sheetName val="Index list "/>
      <sheetName val="31.12.03"/>
      <sheetName val="31.12.05"/>
      <sheetName val="2005"/>
      <sheetName val="G-1 BS"/>
      <sheetName val="G-2 PL"/>
      <sheetName val="G-60"/>
      <sheetName val="G-65 (2)"/>
      <sheetName val="G-122 -2003-2005"/>
      <sheetName val="G-120 -2003"/>
      <sheetName val="G-121 -2004"/>
      <sheetName val="G-65"/>
      <sheetName val="G-70"/>
      <sheetName val="G-100"/>
      <sheetName val="G-101 placements"/>
      <sheetName val="G-110"/>
      <sheetName val="G-115 borrowings"/>
      <sheetName val="G-145"/>
      <sheetName val="G-146"/>
      <sheetName val="G-150"/>
      <sheetName val="G-155"/>
      <sheetName val="G-185"/>
      <sheetName val="G-183"/>
      <sheetName val="G-184"/>
      <sheetName val="G-123 -2005"/>
      <sheetName val="KASE 31.12.03"/>
      <sheetName val="KASE 31.12.04"/>
      <sheetName val="KASE 31.12.05"/>
      <sheetName val="REVERSE REPO"/>
      <sheetName val="имеющиеся для продажи"/>
      <sheetName val="Проек.расх"/>
      <sheetName val="Описание"/>
      <sheetName val="Статьи"/>
      <sheetName val="Анализ"/>
      <sheetName val="Содержание"/>
      <sheetName val="SETUP"/>
      <sheetName val="Graph"/>
      <sheetName val="SUMMARY"/>
      <sheetName val="Invest report"/>
      <sheetName val="ACT 2002"/>
      <sheetName val="Schneider IC"/>
      <sheetName val="Variance analysis on DVC margin"/>
      <sheetName val="EST2002"/>
      <sheetName val="QUARTERLY SPECIFICATIONS"/>
      <sheetName val="YEARLY SPECIFICATIONS"/>
      <sheetName val="YEARLY TAX RECONCILIATION"/>
      <sheetName val="BUD2002"/>
      <sheetName val="ACT2001"/>
      <sheetName val="A-YGL"/>
      <sheetName val="E-YGL"/>
      <sheetName val="FA-YGL"/>
      <sheetName val="U-4"/>
      <sheetName val="U-4 (2)"/>
      <sheetName val="el koligi"/>
      <sheetName val="kazoil serv"/>
      <sheetName val="Birlik"/>
      <sheetName val="Polimer Ug"/>
      <sheetName val="COVER PAGE"/>
      <sheetName val="INSTRUCTIONS"/>
      <sheetName val="I. BALANCE SHEET"/>
      <sheetName val="II. PROFIT &amp; LOSS"/>
      <sheetName val="III. CASH FLOW"/>
      <sheetName val="IV. Stmt of GAINS &amp; LOSSES"/>
      <sheetName val="1. Cash"/>
      <sheetName val="2. Securities"/>
      <sheetName val="3a. Trade Rec."/>
      <sheetName val="3b. Financial &amp; Other Rec."/>
      <sheetName val="3c. Other Rec. Affiliates"/>
      <sheetName val="4. Inventories"/>
      <sheetName val="5. Fixed Assets"/>
      <sheetName val="6a. Liabilities"/>
      <sheetName val="7. Other Accr.,Liab."/>
      <sheetName val="7a. Other Liab. Affiliates"/>
      <sheetName val="9. Equity"/>
      <sheetName val="10. Sales"/>
      <sheetName val="11. Interest Exp.,Inc. "/>
      <sheetName val="12. Other Inc.,Exp."/>
      <sheetName val="13. Leasing"/>
      <sheetName val="14. Related Parties"/>
      <sheetName val="15. Foreign Exchange Income"/>
      <sheetName val="16. Gains Losses FA"/>
      <sheetName val="17. Restructuring"/>
      <sheetName val="Index list"/>
      <sheetName val="J-10"/>
      <sheetName val="J-15"/>
      <sheetName val="J-20"/>
      <sheetName val="14_PBC_07"/>
      <sheetName val="14_PBC_08"/>
      <sheetName val="J-21"/>
      <sheetName val="J-22"/>
      <sheetName val="J-23"/>
      <sheetName val="J-23.1"/>
      <sheetName val="J-23_PBC"/>
      <sheetName val="J-23_PBC2"/>
      <sheetName val="J-30"/>
      <sheetName val="J-40"/>
      <sheetName val="J-50"/>
      <sheetName val="J-50.1"/>
      <sheetName val="Indexation 2007"/>
      <sheetName val="Sal2006"/>
      <sheetName val="Sal2005"/>
      <sheetName val="U-2 (2)"/>
      <sheetName val="Диаграмма1"/>
      <sheetName val="шлам"/>
      <sheetName val="клинкер"/>
      <sheetName val="Цемент КР"/>
      <sheetName val="Цемент"/>
      <sheetName val="АЦИ-400"/>
      <sheetName val="ПЦ-400 Д-20"/>
      <sheetName val="ПЦ-400 Д-0"/>
      <sheetName val="ПЦ-400Д-20 пок клинкер"/>
      <sheetName val="Actual"/>
      <sheetName val="Доход"/>
      <sheetName val="Адм расходы"/>
      <sheetName val="Кредиты"/>
      <sheetName val="J 90"/>
      <sheetName val="B3"/>
      <sheetName val="A 256"/>
      <sheetName val="C 2"/>
      <sheetName val="D 1"/>
      <sheetName val="D 2"/>
      <sheetName val="I "/>
      <sheetName val="K2"/>
      <sheetName val="ЗАЛОГ"/>
      <sheetName val="G-1"/>
      <sheetName val="G-2"/>
      <sheetName val="H-1"/>
      <sheetName val="H-2"/>
      <sheetName val="H-2.1"/>
      <sheetName val="K-1"/>
      <sheetName val="K-2"/>
      <sheetName val="K-3"/>
      <sheetName val="K-4"/>
      <sheetName val="L-2"/>
      <sheetName val="L-2.1"/>
      <sheetName val="M-1"/>
      <sheetName val="M-2"/>
      <sheetName val="M-2.1"/>
      <sheetName val="M-2.2"/>
      <sheetName val="N-1"/>
      <sheetName val="N-2"/>
      <sheetName val="O-2"/>
      <sheetName val="P-1"/>
      <sheetName val="P-2"/>
      <sheetName val="Q-1"/>
      <sheetName val="Q-2"/>
      <sheetName val="BPK_1q_2010_review_BS_items_090"/>
      <sheetName val="Настройки"/>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Квартал"/>
      <sheetName val="Год"/>
      <sheetName val="Помощь"/>
      <sheetName val="Формат1"/>
      <sheetName val="Формат2"/>
      <sheetName val="Формат3"/>
      <sheetName val="расчплвед"/>
      <sheetName val="расч ведомость"/>
      <sheetName val="справка"/>
      <sheetName val="RecoveredExternalLink1"/>
      <sheetName val="I-400"/>
      <sheetName val="I-410_Claims paid"/>
      <sheetName val="I-420_Controls"/>
      <sheetName val="I-421_Process in AICS"/>
      <sheetName val="I-422_Walkthrough"/>
      <sheetName val="I-430_TOE"/>
      <sheetName val="PBC"/>
      <sheetName val="Claims development"/>
      <sheetName val="PBC-claims paid_2008"/>
      <sheetName val="PBC-2007"/>
      <sheetName val="analytical"/>
      <sheetName val="W-10"/>
      <sheetName val="W-20"/>
      <sheetName val="Список связанных сторон"/>
      <sheetName val="баланс"/>
      <sheetName val="Д и Р"/>
      <sheetName val="Операции по кредитам  "/>
      <sheetName val="Операции по депозитам"/>
      <sheetName val="Операции по условным обяз"/>
      <sheetName val="Операции по дебиторке"/>
      <sheetName val=" Операции по ЦБ "/>
      <sheetName val="Прочие операции "/>
      <sheetName val="Лист2"/>
      <sheetName val="Лист3"/>
      <sheetName val="main"/>
      <sheetName val="fbl1n"/>
      <sheetName val="Val&gt;10M$ AND Dr&gt;1Y Validity2007"/>
      <sheetName val="U-3"/>
      <sheetName val="Ф3РД"/>
      <sheetName val="Ф3УДТГ"/>
      <sheetName val="Ф3УПГ"/>
      <sheetName val="Ф3УДТВ"/>
      <sheetName val="ТЭПиКПД"/>
      <sheetName val="Пр.план"/>
      <sheetName val="ОТМ"/>
      <sheetName val="ДоходСбыт"/>
      <sheetName val="ПрЗатр"/>
      <sheetName val="РасхПер."/>
      <sheetName val="КВЛ"/>
      <sheetName val="ЗАО_мес"/>
      <sheetName val="ЗАО_н.ит"/>
      <sheetName val="ПО_мес"/>
      <sheetName val="ПО_н.ит"/>
      <sheetName val="ВО_мес"/>
      <sheetName val="ВО_н.ит"/>
      <sheetName val="ВД_мес"/>
      <sheetName val="ВД_н.ит"/>
      <sheetName val="ПТ_мес"/>
      <sheetName val="ПТ_н.ит"/>
      <sheetName val="РТК_мес"/>
      <sheetName val="РТК_н.ит"/>
      <sheetName val="КН_мес"/>
      <sheetName val="КН_н.ит"/>
      <sheetName val="ТН_мес"/>
      <sheetName val="ТН_н.ит"/>
      <sheetName val="МК_мес"/>
      <sheetName val="МК_н.ит"/>
      <sheetName val="ВНГК_мес"/>
      <sheetName val="ВНГК_н.ит"/>
      <sheetName val="ВНГ_мес"/>
      <sheetName val="ВНГ_н.ит"/>
      <sheetName val="Служебный"/>
      <sheetName val="Пром1"/>
      <sheetName val="План-год(копия)"/>
      <sheetName val="План-месяц"/>
      <sheetName val="Парма"/>
      <sheetName val="Майкор"/>
      <sheetName val="ПДДНиГ"/>
      <sheetName val="Кама"/>
      <sheetName val="ВДО"/>
      <sheetName val="Пром2"/>
      <sheetName val="ВАТОЙЛ"/>
      <sheetName val="РТК"/>
      <sheetName val="ВНД"/>
      <sheetName val="ВНГ"/>
      <sheetName val="ТОТИ"/>
      <sheetName val="ВНГК"/>
      <sheetName val="Текс"/>
      <sheetName val="Факт-год(копия)"/>
      <sheetName val="План-год"/>
      <sheetName val="Байтек"/>
      <sheetName val="АмКоми"/>
      <sheetName val="Шатовка"/>
      <sheetName val="МежКрут"/>
      <sheetName val="Меж+Крут"/>
      <sheetName val="агрег.План-месяц"/>
      <sheetName val="агрег.План-год(копия)"/>
      <sheetName val="агрег.Факт-год(копия)"/>
      <sheetName val="КамаПром1"/>
      <sheetName val="КамаПром2"/>
      <sheetName val="Пром1(сВНГК)"/>
      <sheetName val="сравнение"/>
      <sheetName val="УралОйл"/>
      <sheetName val="ПдднПром3"/>
      <sheetName val="КамаПром3"/>
      <sheetName val="ВатойлВат"/>
      <sheetName val="ВатойлКоч"/>
      <sheetName val="ПдднПром1"/>
      <sheetName val="ПдднПром2"/>
      <sheetName val="ПдднПром4"/>
      <sheetName val="ЛПН"/>
      <sheetName val="Аксаитово"/>
      <sheetName val="Тулва"/>
      <sheetName val="Форма2"/>
      <sheetName val="Проект"/>
      <sheetName val="Отчет"/>
      <sheetName val="Опции"/>
      <sheetName val="Язык"/>
      <sheetName val="Inputs&amp;Results"/>
      <sheetName val="Financing"/>
      <sheetName val="Financial_Statements"/>
      <sheetName val="Schedule"/>
      <sheetName val="Inv_Cost"/>
      <sheetName val="Лист10"/>
      <sheetName val="Model_Structure"/>
      <sheetName val="Inflation&amp;Exchange"/>
      <sheetName val="Revenue"/>
      <sheetName val="Var_Cost"/>
      <sheetName val="Fixed_Cost"/>
      <sheetName val="Production"/>
      <sheetName val="Reference_Gate_Pricing"/>
      <sheetName val="Operations"/>
      <sheetName val="Manpower"/>
      <sheetName val="Mass_Balances"/>
      <sheetName val="Balance_Data"/>
      <sheetName val="Yields2200"/>
      <sheetName val="Inputs"/>
      <sheetName val="Баланс с Проектом"/>
      <sheetName val="Баланс без Проекта"/>
      <sheetName val="Продажи"/>
      <sheetName val="КВЛ и Финанс"/>
      <sheetName val="Тарифы"/>
      <sheetName val="результат"/>
      <sheetName val="ОперДеят"/>
      <sheetName val="свод грузоотпр."/>
      <sheetName val="ОбъемПроизв БП"/>
      <sheetName val="Баланс БП"/>
      <sheetName val="сводСебест"/>
      <sheetName val="НепрРасх"/>
      <sheetName val="6.Bal"/>
      <sheetName val="КВЛ (2)"/>
      <sheetName val="Cash_All"/>
      <sheetName val="ФинДеят"/>
      <sheetName val="Производство"/>
      <sheetName val="объемы"/>
      <sheetName val="Лист13"/>
      <sheetName val="Лист9"/>
      <sheetName val="Инв.вл тыс.ед"/>
      <sheetName val="Инв.вл тыс.ед (2)"/>
      <sheetName val="indices"/>
      <sheetName val="PBC-Final Kmod8-December-2001"/>
      <sheetName val="DATA"/>
      <sheetName val="2008"/>
      <sheetName val="Production_Ref Q-1-3"/>
      <sheetName val="F-2.1"/>
      <sheetName val="R-40"/>
      <sheetName val="R-50"/>
      <sheetName val="LME_prices"/>
      <sheetName val="группа"/>
      <sheetName val="Analytics"/>
      <sheetName val="Tickmarks"/>
      <sheetName val="тип шпал"/>
      <sheetName val="Г анализ"/>
      <sheetName val="D2 DCF"/>
      <sheetName val="Доходы"/>
      <sheetName val="Затраты"/>
      <sheetName val="Income tax summary"/>
      <sheetName val="PYTB"/>
      <sheetName val="WCS BS"/>
      <sheetName val="Title"/>
      <sheetName val="Report"/>
      <sheetName val="Links"/>
      <sheetName val="LinkImportReport"/>
      <sheetName val="Input"/>
      <sheetName val="A&amp;L"/>
      <sheetName val="Template"/>
      <sheetName val="Template_A&amp;L"/>
      <sheetName val="Hierarchy"/>
      <sheetName val="Hierarchy_A&amp;L"/>
      <sheetName val="Entities"/>
      <sheetName val="Final_2003-02_Kmod8_02"/>
      <sheetName val="TB 30.11"/>
      <sheetName val="п 15"/>
      <sheetName val="Общие данные"/>
      <sheetName val="График освоения"/>
      <sheetName val="L-БРК"/>
      <sheetName val="L-БРК (запр)"/>
      <sheetName val="отсрочка % (2)"/>
      <sheetName val="L-БРК (ЭО)"/>
      <sheetName val="L-Альфа"/>
      <sheetName val="L-БЦК"/>
      <sheetName val="L-Сити"/>
      <sheetName val="Займы"/>
      <sheetName val="Амортизация"/>
      <sheetName val="Налоги"/>
      <sheetName val="Прибыль"/>
      <sheetName val="Потоки"/>
      <sheetName val="NPV "/>
      <sheetName val="Чувствительность"/>
      <sheetName val="Коэффициенты"/>
      <sheetName val="Залоги"/>
      <sheetName val="Изменения"/>
      <sheetName val="остаток ОД"/>
      <sheetName val="просроченные %%"/>
      <sheetName val="карточный портфель"/>
      <sheetName val="19 Приложение (ОД факт)"/>
      <sheetName val="19 Приложение (проср %% факт) "/>
      <sheetName val="СВОД (факт)"/>
      <sheetName val="СВОД (коррект) "/>
      <sheetName val="708 К"/>
      <sheetName val="Фитч"/>
      <sheetName val="ТЗ по составлению"/>
      <sheetName val="Обязательства"/>
      <sheetName val="Активы"/>
      <sheetName val="XLR_NoRangeSheet"/>
      <sheetName val="ОС и НМА"/>
      <sheetName val="ф3"/>
      <sheetName val="ф4"/>
      <sheetName val="ф1 (2)"/>
      <sheetName val="КИК_ЗО"/>
      <sheetName val="КазИ"/>
      <sheetName val="КИК"/>
      <sheetName val="ф1"/>
      <sheetName val="ф1_1"/>
      <sheetName val="ф1_2"/>
      <sheetName val="ф1_3"/>
      <sheetName val="ф1_4"/>
      <sheetName val="ф1_5"/>
      <sheetName val="ф1_6"/>
      <sheetName val="ф1_7"/>
      <sheetName val="ф1_8"/>
      <sheetName val="ф1_9"/>
      <sheetName val="ф1_10"/>
      <sheetName val="ф1_11"/>
      <sheetName val="ф1_12"/>
      <sheetName val="ф1_13"/>
      <sheetName val="ф1_14"/>
      <sheetName val="ф2"/>
      <sheetName val="ф2_1"/>
      <sheetName val="ф2_2"/>
      <sheetName val="ф2_3"/>
      <sheetName val="ф2_4"/>
      <sheetName val="ф2_5"/>
      <sheetName val="ф2_6"/>
      <sheetName val="ф2_7"/>
      <sheetName val="ф2_8"/>
      <sheetName val="ф2_9"/>
      <sheetName val="ф2_10"/>
      <sheetName val="табл.5"/>
      <sheetName val="табл.6"/>
      <sheetName val="табл.7"/>
      <sheetName val="табл.8-9"/>
      <sheetName val="табл.10"/>
      <sheetName val="табл.11"/>
      <sheetName val="табл.12"/>
      <sheetName val="табл.13"/>
      <sheetName val="табл.16"/>
      <sheetName val="табл.19"/>
      <sheetName val="табл.22"/>
      <sheetName val="1-3 кл"/>
      <sheetName val="4-5 кл"/>
      <sheetName val="6 кл"/>
      <sheetName val="7 кл"/>
      <sheetName val="пр.1"/>
      <sheetName val="пр.2"/>
      <sheetName val="пр.3"/>
      <sheetName val="пр.4"/>
      <sheetName val="пр.5"/>
      <sheetName val="пр.6"/>
      <sheetName val="табл.1"/>
      <sheetName val="табл.2"/>
      <sheetName val="табл.3"/>
      <sheetName val="табл.4"/>
      <sheetName val="табл.8"/>
      <sheetName val="табл.9"/>
      <sheetName val="Услов.и возм.обяз-ва"/>
      <sheetName val="Доп.свед."/>
      <sheetName val="РасчетПрудНорм"/>
      <sheetName val="пр4,8ПривлечДенег"/>
      <sheetName val="пр9ПросрочЗадЗаймам"/>
      <sheetName val="ОС"/>
      <sheetName val="сальд.2007"/>
      <sheetName val="сальд.2008"/>
      <sheetName val="дочка"/>
      <sheetName val="Ф3-1 ДопИнф"/>
      <sheetName val="Ф3 - 2"/>
      <sheetName val="1_УП"/>
      <sheetName val="3_Корр"/>
      <sheetName val="4_Рекласс"/>
      <sheetName val="5_ОС"/>
      <sheetName val="6_ИН"/>
      <sheetName val="7_НМА"/>
      <sheetName val="8_ИП"/>
      <sheetName val="9_Ассоц"/>
      <sheetName val="10_ФА"/>
      <sheetName val="11_ДА"/>
      <sheetName val="12_ТМЗ"/>
      <sheetName val="13_ДЗ и ТА"/>
      <sheetName val="14_ДС"/>
      <sheetName val="15_АП"/>
      <sheetName val="16_СК"/>
      <sheetName val="17_З"/>
      <sheetName val="18_ДО"/>
      <sheetName val="19_Р"/>
      <sheetName val="20_КЗ и ПТО"/>
      <sheetName val="21_ФА"/>
      <sheetName val="22_ОВР"/>
      <sheetName val="23_ПФИ"/>
      <sheetName val="24_КО"/>
      <sheetName val="25_Налоги"/>
      <sheetName val="26_ДохР"/>
      <sheetName val="27_СС"/>
      <sheetName val="28_ФинДох"/>
      <sheetName val="29_ПрПУ"/>
      <sheetName val="30_ОАР"/>
      <sheetName val="31_РР"/>
      <sheetName val="32_ФР"/>
      <sheetName val="34 Отсроченные налоги"/>
      <sheetName val="35_Расходы по КПН"/>
      <sheetName val="36_ПРЕКР"/>
      <sheetName val="37_СП"/>
      <sheetName val="38 _Консолидация"/>
      <sheetName val="40_СВЯЗ"/>
      <sheetName val="41_МСФО 7 "/>
      <sheetName val="42_Выпл ДИ"/>
      <sheetName val="43_Приобр ДО"/>
      <sheetName val="44_Выбытие ДО"/>
      <sheetName val="45_Неденеж.опер"/>
      <sheetName val="46_УА и О"/>
      <sheetName val="47_СПОД"/>
      <sheetName val="МБКР"/>
      <sheetName val="КЛ_КР_Ю"/>
      <sheetName val="КЛ_КР_Ф"/>
      <sheetName val="КР_Ю"/>
      <sheetName val="КР_Ф"/>
      <sheetName val="КЛ_ЦБ"/>
      <sheetName val="КЛ_ДЕП"/>
      <sheetName val="КЛ_ДЕБ"/>
      <sheetName val="КЛ_УО"/>
      <sheetName val="пр.7"/>
      <sheetName val="Key ratios"/>
      <sheetName val="Budget2004-preliminary"/>
      <sheetName val="Budget2004-monthly"/>
      <sheetName val="F 26"/>
      <sheetName val="ROCE"/>
      <sheetName val="Financial Summary"/>
      <sheetName val="Actual 2004"/>
      <sheetName val="Forecast 2004"/>
      <sheetName val="F 40"/>
      <sheetName val="Year End 1"/>
      <sheetName val="Year End 2"/>
      <sheetName val="Budget 2004"/>
      <sheetName val="TB"/>
      <sheetName val="Info"/>
      <sheetName val="Control"/>
      <sheetName val="A1"/>
      <sheetName val="A2"/>
      <sheetName val="A3"/>
      <sheetName val="A4"/>
      <sheetName val="A5"/>
      <sheetName val="K1"/>
      <sheetName val="O1"/>
      <sheetName val="O2"/>
      <sheetName val="O3"/>
      <sheetName val="O4"/>
      <sheetName val="P1"/>
      <sheetName val="P2"/>
      <sheetName val="P3"/>
      <sheetName val="P4"/>
      <sheetName val="C2"/>
      <sheetName val="C3"/>
      <sheetName val="C4"/>
      <sheetName val="C5"/>
      <sheetName val="C6"/>
      <sheetName val="Акт"/>
      <sheetName val="C7"/>
      <sheetName val="Grouplist"/>
      <sheetName val="Productlist"/>
      <sheetName val="Content"/>
      <sheetName val="B-1.1"/>
      <sheetName val="J-400"/>
      <sheetName val="B-1.2"/>
      <sheetName val="B-1.6"/>
      <sheetName val="J-410"/>
      <sheetName val="B-1.2 (2)"/>
      <sheetName val="B-1.8"/>
      <sheetName val="B-1.7"/>
      <sheetName val="Cash flow-annex"/>
      <sheetName val="B-1.7 (2)"/>
      <sheetName val="PPE for cash F."/>
      <sheetName val="Notes&gt;&gt;&gt;"/>
      <sheetName val="B-1.3_Branches"/>
      <sheetName val="B-1.4_Shedevr"/>
      <sheetName val="B-1.5"/>
      <sheetName val="SAD-2002"/>
      <sheetName val="BS_PBC"/>
      <sheetName val="GL_PBC"/>
      <sheetName val="P&amp;L_PBC"/>
      <sheetName val="BS-Shed"/>
      <sheetName val="P&amp;L-Shed"/>
      <sheetName val="OBS-Shed"/>
      <sheetName val="Lead"/>
      <sheetName val="admin 04"/>
      <sheetName val="BS-KAS"/>
      <sheetName val="IS-KAS"/>
      <sheetName val="opened BS"/>
      <sheetName val="opened IS"/>
      <sheetName val="F-100"/>
      <sheetName val="F-110"/>
      <sheetName val="F-120"/>
      <sheetName val="SUAD"/>
      <sheetName val="F-130 "/>
      <sheetName val="F-140 "/>
      <sheetName val="F-150"/>
      <sheetName val="J-1"/>
      <sheetName val="ф.1"/>
      <sheetName val="ф.2"/>
      <sheetName val="ф.3"/>
      <sheetName val="ф.4"/>
      <sheetName val="Pilot"/>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Реализ"/>
      <sheetName val="V и стоим. бур"/>
      <sheetName val="Sгис (ГРР)"/>
      <sheetName val="Пр мат"/>
      <sheetName val="ТБ"/>
      <sheetName val="Пит"/>
      <sheetName val="усл.стор.орг."/>
      <sheetName val="Зап.част и Тек.рем"/>
      <sheetName val="ФОТ"/>
      <sheetName val="Форма 1"/>
      <sheetName val="Bal Sheet"/>
      <sheetName val="Income Statement"/>
      <sheetName val="J-305"/>
      <sheetName val="J-310"/>
      <sheetName val="J-320"/>
      <sheetName val="J-321"/>
      <sheetName val="J-322 Pipes"/>
      <sheetName val="J-330_FG"/>
      <sheetName val="J-331_WIP"/>
      <sheetName val="J-340_CEMENT"/>
      <sheetName val="J-341_Cement-count"/>
      <sheetName val="J-350"/>
      <sheetName val="J-360"/>
      <sheetName val="J-370"/>
      <sheetName val="J-375"/>
      <sheetName val="J-380"/>
      <sheetName val="J-385"/>
      <sheetName val="J-390.1"/>
      <sheetName val="cement"/>
      <sheetName val="__1__"/>
      <sheetName val="__2__"/>
      <sheetName val="4 (A)"/>
      <sheetName val="F-2_TB_3Q"/>
      <sheetName val="Loan_3Q"/>
      <sheetName val="__3__"/>
      <sheetName val="1 BS"/>
      <sheetName val="TB, IFRS"/>
      <sheetName val="2 PL"/>
      <sheetName val="3 CF"/>
      <sheetName val="Loan_3m12"/>
      <sheetName val="4 (2)"/>
      <sheetName val="4(A)(2)"/>
      <sheetName val="5 (2)"/>
      <sheetName val="8 (2)"/>
      <sheetName val="9 (2)"/>
      <sheetName val="10 (2)"/>
      <sheetName val="J-10.1"/>
      <sheetName val="12 (2)"/>
      <sheetName val="13 (2)"/>
      <sheetName val="14 (2)"/>
      <sheetName val="15 (2)"/>
      <sheetName val="16-16(A)"/>
      <sheetName val="17 (2)"/>
      <sheetName val="18 (2)"/>
      <sheetName val="19 (2)"/>
      <sheetName val="20 (2)"/>
      <sheetName val="21 (2)"/>
      <sheetName val="23 (2)"/>
      <sheetName val="24 (2)"/>
      <sheetName val="F-2_TB_2Q"/>
      <sheetName val="TB_IFRS_3Q"/>
      <sheetName val="TB_IFRS_2Q"/>
      <sheetName val="25 (2)"/>
      <sheetName val="32(A)"/>
      <sheetName val="35 (2)"/>
      <sheetName val="39"/>
      <sheetName val="44"/>
      <sheetName val="31-1_WB3Q12"/>
      <sheetName val="32_WB3Q12"/>
      <sheetName val="31_WB2Q12"/>
      <sheetName val="Loan_sep"/>
      <sheetName val="L-2 (2)"/>
      <sheetName val="FA Add_Disp"/>
      <sheetName val="TB_BRSA_3Q"/>
      <sheetName val="Commission"/>
      <sheetName val="Oper.exp.Cons_3Q"/>
      <sheetName val="33_WB_3Q12"/>
      <sheetName val="40_WB_3Q12"/>
      <sheetName val="installments_3Q12"/>
      <sheetName val="Deposits_3Q"/>
      <sheetName val="Loan_3Q_"/>
      <sheetName val="F-2_TB_1Q"/>
      <sheetName val="33-2_WB_2Q12"/>
      <sheetName val="33_WB_12m"/>
      <sheetName val="33-2_WB_12m"/>
      <sheetName val="31_WB"/>
      <sheetName val="32-2_WB_12m"/>
      <sheetName val="Com.inc.rep_12m"/>
      <sheetName val="M-20_12m"/>
      <sheetName val="K-1."/>
      <sheetName val="L-2."/>
      <sheetName val="K-10"/>
      <sheetName val="G-30"/>
      <sheetName val="Rel.Part"/>
      <sheetName val="J-10.1_Mar"/>
      <sheetName val="RP-2Q12"/>
      <sheetName val="3_WB_2Q2012"/>
      <sheetName val="20_WB_2Q12"/>
      <sheetName val="Conv. diff_2Q12"/>
      <sheetName val="F-2_TB_6m"/>
      <sheetName val="_TB_3m"/>
      <sheetName val="FAS114"/>
      <sheetName val="FAS114.1"/>
      <sheetName val="NIS'1mln - (2)"/>
      <sheetName val="NIS'1mln + (2)"/>
      <sheetName val="collec"/>
      <sheetName val="Deposits_FV"/>
      <sheetName val="Loans_&gt;90 FV rec by RT"/>
      <sheetName val="Monthly Report"/>
      <sheetName val="40-1-1"/>
      <sheetName val="Cons"/>
      <sheetName val="NIS'1mln -"/>
      <sheetName val="NIS'1mln +"/>
      <sheetName val="GL"/>
      <sheetName val="S-40"/>
      <sheetName val="Guarantee24"/>
      <sheetName val="Consolidated"/>
      <sheetName val="подох с физ.лиц-Лариба"/>
      <sheetName val="H-610"/>
      <sheetName val="Index list  (2)"/>
      <sheetName val="Index list  (3)"/>
      <sheetName val="H-50 update"/>
      <sheetName val="H-50interim"/>
      <sheetName val="H-51"/>
      <sheetName val="H-53"/>
      <sheetName val="H-55update"/>
      <sheetName val="H-58updatetbd"/>
      <sheetName val="H-60update"/>
      <sheetName val="H-65update"/>
      <sheetName val="H-80updateKSS"/>
      <sheetName val="H-81"/>
      <sheetName val="H-86"/>
      <sheetName val="H-90ICAmatured"/>
      <sheetName val="H-95Ak Nar updated"/>
      <sheetName val="H-96"/>
      <sheetName val="H-100 Sinooil update not discus"/>
      <sheetName val="H-105 "/>
      <sheetName val="H-106"/>
      <sheetName val="H-107"/>
      <sheetName val="H-110 Food Contract update"/>
      <sheetName val="H-115KMGupdate"/>
      <sheetName val="H-120KMGTHupdate"/>
      <sheetName val="H-125 Dinal"/>
      <sheetName val="H-130"/>
      <sheetName val="H-135tbd"/>
      <sheetName val="H-150"/>
      <sheetName val="G-150 (2)"/>
      <sheetName val="H-200"/>
      <sheetName val="F-reports 2002-05"/>
      <sheetName val="Cost 99v98"/>
      <sheetName val="т7"/>
      <sheetName val="т7 (2)"/>
      <sheetName val="т7 (3)"/>
      <sheetName val="т1 "/>
      <sheetName val="т1  (2)"/>
      <sheetName val="т1  (3)"/>
      <sheetName val="отч о доходах2002г "/>
      <sheetName val="т1  "/>
      <sheetName val="2002г "/>
      <sheetName val="G-40"/>
      <sheetName val="3"/>
      <sheetName val="USS99"/>
      <sheetName val="dolarrate"/>
      <sheetName val="1996"/>
      <sheetName val="INDIECO1"/>
      <sheetName val="Plant Operations"/>
      <sheetName val="Cash Flow &amp; Coverages"/>
      <sheetName val="AES Corp Income Statement"/>
      <sheetName val="Performance Data"/>
      <sheetName val="Project Data"/>
      <sheetName val="Availability Calculation"/>
      <sheetName val="Finance &amp; Economic Data"/>
      <sheetName val="Debt"/>
      <sheetName val="Tolling Payments"/>
      <sheetName val="ICF INPUTS"/>
      <sheetName val="O&amp;M"/>
      <sheetName val="Energy Market"/>
      <sheetName val="EPC Data"/>
      <sheetName val="Owners Costs"/>
      <sheetName val="Construction"/>
      <sheetName val="Tax &amp; Depreciation"/>
      <sheetName val="CAPEX"/>
      <sheetName val="MACRS"/>
      <sheetName val="Changes"/>
      <sheetName val="LDP"/>
      <sheetName val="LDF"/>
      <sheetName val="BS 2004"/>
      <sheetName val="TB 2004 (2)"/>
      <sheetName val="TB 2004 (3)"/>
      <sheetName val="Final TB"/>
      <sheetName val="Subsequent review of AR AP"/>
      <sheetName val="P&amp;L 2004"/>
      <sheetName val="Cash flow2004"/>
      <sheetName val="Cash Flow - 2004 Workings"/>
      <sheetName val="Cash flow bs 2003"/>
      <sheetName val="Cash flow P&amp;L 2003"/>
      <sheetName val="Cash Flow - 2003 Workings"/>
      <sheetName val="TB2003"/>
      <sheetName val="TB2002"/>
      <sheetName val="Trial Balance "/>
      <sheetName val="RStat.1CAcc.sw"/>
      <sheetName val="Sales 3Q"/>
      <sheetName val="Sales"/>
      <sheetName val="Production 100%"/>
      <sheetName val="Production volumes Y2004"/>
      <sheetName val="Production bonus expence "/>
      <sheetName val="Educ.Exp"/>
      <sheetName val="3Q+4Q JVb pr.c"/>
      <sheetName val="Cost of Sales"/>
      <sheetName val="S&amp;T"/>
      <sheetName val="Sales and transporation exp"/>
      <sheetName val="G&amp;A 1C"/>
      <sheetName val="G&amp;A"/>
      <sheetName val="In.exp."/>
      <sheetName val="Interest&amp; Financing Cost"/>
      <sheetName val="Oth.inc 1C"/>
      <sheetName val="Int rec and other income"/>
      <sheetName val="Income tax"/>
      <sheetName val="DD&amp;A"/>
      <sheetName val="Oil and gas properties"/>
      <sheetName val="Production depreciation 2004"/>
      <sheetName val="PP&amp;E"/>
      <sheetName val="Inv calc.2004"/>
      <sheetName val="Inv1c"/>
      <sheetName val="Inventory"/>
      <sheetName val="Summary 2004"/>
      <sheetName val="Summary 2003"/>
      <sheetName val="ARO Calculations 2003"/>
      <sheetName val="ARO"/>
      <sheetName val="Bank Loans ST"/>
      <sheetName val="HSBK 1c"/>
      <sheetName val="HSBK"/>
      <sheetName val="Bank Loans LT"/>
      <sheetName val="OLTO 1C"/>
      <sheetName val="Other long term obligations"/>
      <sheetName val="Operating lease disclosure"/>
      <sheetName val="Analysis of L T obligations"/>
      <sheetName val="Related party"/>
      <sheetName val="Variance"/>
      <sheetName val="Details"/>
      <sheetName val="IS015"/>
      <sheetName val="Hidden"/>
      <sheetName val="Ls_XLB_WorkbookFile"/>
      <sheetName val="Выбор"/>
      <sheetName val="41"/>
      <sheetName val="Audit Template"/>
      <sheetName val="COAL"/>
      <sheetName val="LIMESTONE"/>
      <sheetName val="ASH"/>
      <sheetName val="OTHER FUELS"/>
      <sheetName val="SALARIES"/>
      <sheetName val="UTIL"/>
      <sheetName val="INSURANCE"/>
      <sheetName val="G &amp; A"/>
      <sheetName val="BANK FEES"/>
      <sheetName val="O &amp; M and Outages"/>
      <sheetName val="DEPR &amp; PROP.TAXES"/>
      <sheetName val="TAX"/>
      <sheetName val="PROP TAX DETAIL"/>
      <sheetName val="BOOK DEPREC DETAIL"/>
      <sheetName val="TAX DEPREC DETAIL"/>
      <sheetName val="DEBT PYMTS"/>
      <sheetName val="RESERVES"/>
      <sheetName val="CAPITAL BUDGET"/>
      <sheetName val="Dispatch Table"/>
      <sheetName val="CEL Acajutla Data"/>
      <sheetName val="GKA - Unit 1 - ReFab 6"/>
      <sheetName val="GKA - Unit 2 - ReFab 6"/>
      <sheetName val="GKA - Unit 3 - Frame 7"/>
      <sheetName val="GKA Consolidated"/>
      <sheetName val="CLESA Assumptions"/>
      <sheetName val="Assumptions"/>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Tax PP&amp;E per 2006 tax return"/>
      <sheetName val="AES Corp Charges"/>
      <sheetName val="Notes"/>
      <sheetName val="Var Cost"/>
      <sheetName val="Depr Error"/>
      <sheetName val="TB11s Dec07 - R6"/>
      <sheetName val="CY_ADJ"/>
      <sheetName val="ARO revision"/>
      <sheetName val="Aksu (2)"/>
      <sheetName val="Dec 07"/>
      <sheetName val="Inventory Provision Final"/>
      <sheetName val="Cons Aug"/>
      <sheetName val="Cons Sept"/>
      <sheetName val="Cons Oct"/>
      <sheetName val="Cons Dec"/>
      <sheetName val="IC"/>
      <sheetName val="CTA"/>
      <sheetName val="IS KZT"/>
      <sheetName val="Non IC Input"/>
      <sheetName val="FAS133"/>
      <sheetName val="Inter Rao realised"/>
      <sheetName val="Open Bal Reclasses"/>
      <sheetName val="temp_perm_diff"/>
      <sheetName val="Sheet4"/>
      <sheetName val="Flash"/>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2006 RTA"/>
      <sheetName val="Tax PP&amp;E"/>
      <sheetName val="FA summary"/>
      <sheetName val="Acc 101"/>
      <sheetName val="Acc 122"/>
      <sheetName val="Acc 123"/>
      <sheetName val="Acc 124"/>
      <sheetName val="Acc 125"/>
      <sheetName val="Acc 126"/>
      <sheetName val="PY_ADJ"/>
      <sheetName val="GAAP COA"/>
      <sheetName val="списание ОС  ГААП КАЗ"/>
      <sheetName val="J C "/>
      <sheetName val="IS "/>
      <sheetName val="BD"/>
      <sheetName val="Корректировки"/>
      <sheetName val="Def Tax"/>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BTA Penalty"/>
      <sheetName val="2001"/>
      <sheetName val="2005 6 мес"/>
      <sheetName val="2006 6 месяц"/>
      <sheetName val="844-2005"/>
      <sheetName val="844-2006"/>
      <sheetName val="Tax supp sched"/>
      <sheetName val="Tax Recon"/>
      <sheetName val="temp_perm"/>
      <sheetName val="AKSU SWAP"/>
      <sheetName val="DT transactions"/>
      <sheetName val="Cons Apr"/>
      <sheetName val="Cons Apr (2)"/>
      <sheetName val="D&amp;T"/>
      <sheetName val="Sheet5"/>
      <sheetName val="Generation"/>
      <sheetName val="Sheet6"/>
      <sheetName val="Opening balances"/>
      <sheetName val="Tax PP&amp;E per 2007 Tax-return"/>
      <sheetName val="Sheet7"/>
      <sheetName val="2007 RTA"/>
      <sheetName val="Acc 2411"/>
      <sheetName val="Acc 2732"/>
      <sheetName val="Acc 2412"/>
      <sheetName val="Acc 2413"/>
      <sheetName val="Acc 2414"/>
      <sheetName val="Acc 2415"/>
      <sheetName val="Acc 2930"/>
      <sheetName val="forTB"/>
      <sheetName val="validation"/>
      <sheetName val="Hyperion"/>
      <sheetName val="Список исправлений"/>
      <sheetName val="TB reconciliation"/>
      <sheetName val="31.3"/>
      <sheetName val="Instructions for CF"/>
      <sheetName val="Comments"/>
      <sheetName val="CF_WP"/>
      <sheetName val="CE translation"/>
      <sheetName val="6.a"/>
      <sheetName val="6.b"/>
      <sheetName val="6.c"/>
      <sheetName val="6.d"/>
      <sheetName val="6.e"/>
      <sheetName val="11.1"/>
      <sheetName val="11.2"/>
      <sheetName val="12.a"/>
      <sheetName val="12.b"/>
      <sheetName val="15.1"/>
      <sheetName val="16.1"/>
      <sheetName val="вместо 16,2"/>
      <sheetName val="16.2"/>
      <sheetName val="17.1"/>
      <sheetName val="19 (a)"/>
      <sheetName val="19 (b)"/>
      <sheetName val="21.1"/>
      <sheetName val="вместо21.2"/>
      <sheetName val="21.2"/>
      <sheetName val="22.1"/>
      <sheetName val="22.2"/>
      <sheetName val="23.a"/>
      <sheetName val="30.1"/>
      <sheetName val="30.2"/>
      <sheetName val="30.3"/>
      <sheetName val="31.1"/>
      <sheetName val="31.2"/>
      <sheetName val="31.4"/>
      <sheetName val="31.5"/>
      <sheetName val="x-rates"/>
      <sheetName val="Compatibility Report"/>
      <sheetName val="CF wp"/>
      <sheetName val="12.c"/>
      <sheetName val="16.a"/>
      <sheetName val="30.a"/>
      <sheetName val="FI"/>
      <sheetName val="fi-export"/>
      <sheetName val="FS"/>
      <sheetName val="CONS KZT"/>
      <sheetName val="Hype Sup"/>
      <sheetName val="Equity KGK"/>
      <sheetName val="DA"/>
      <sheetName val="CH"/>
      <sheetName val="AA"/>
      <sheetName val="DE"/>
      <sheetName val="CAM"/>
      <sheetName val="KYT"/>
      <sheetName val="EG"/>
      <sheetName val="Loan KZMFinance"/>
      <sheetName val="T4-100 2010"/>
      <sheetName val="Interests CAM"/>
      <sheetName val="KZGOLD_OB adj"/>
      <sheetName val="DE AJEs"/>
      <sheetName val="TB12 DA,CH,AA"/>
      <sheetName val="DE TB12"/>
      <sheetName val="KYT TB12"/>
      <sheetName val="CAM TB12"/>
      <sheetName val="FV AJE"/>
      <sheetName val="Mapping"/>
      <sheetName val="Ex rates"/>
      <sheetName val="19(a)"/>
      <sheetName val="19(b)"/>
      <sheetName val="33.c"/>
      <sheetName val="33.e"/>
      <sheetName val="33.f.ii"/>
      <sheetName val="33.f.iii"/>
      <sheetName val="33.g"/>
      <sheetName val="33.h"/>
      <sheetName val="34"/>
      <sheetName val="49"/>
      <sheetName val="Main Page"/>
      <sheetName val="$ BS"/>
      <sheetName val="$ IS"/>
      <sheetName val="$ cash"/>
      <sheetName val="Cash new"/>
      <sheetName val="AR new"/>
      <sheetName val="Prepaids new"/>
      <sheetName val="Inventory new"/>
      <sheetName val="PPE new"/>
      <sheetName val="Accum Depr new"/>
      <sheetName val="Long-term receivable"/>
      <sheetName val="AP new"/>
      <sheetName val="Taxes payable new"/>
      <sheetName val="Site restoration new"/>
      <sheetName val="Future tax asset new"/>
      <sheetName val="To HHL new"/>
      <sheetName val="to hosi new"/>
      <sheetName val=" other intercompany new"/>
      <sheetName val=" capital stock new"/>
      <sheetName val="Pref shares new"/>
      <sheetName val="Sales new"/>
      <sheetName val="Prod cost new"/>
      <sheetName val="Royalty new"/>
      <sheetName val="G&amp;A new"/>
      <sheetName val="other income new"/>
      <sheetName val="FX gain_loss new"/>
      <sheetName val="DD&amp;A new"/>
      <sheetName val=" income tax new"/>
      <sheetName val="Kumkol Road Receivable new"/>
      <sheetName val="4b"/>
      <sheetName val="4c"/>
      <sheetName val="CF working table"/>
      <sheetName val="EJEs"/>
      <sheetName val="EJEs July"/>
      <sheetName val="DA-CAM-KGK"/>
      <sheetName val="CH-AA"/>
      <sheetName val="% DA"/>
      <sheetName val="EJEs_03"/>
      <sheetName val="DA-AA 1Q09"/>
      <sheetName val="CAM-DA"/>
      <sheetName val="4a"/>
      <sheetName val="5a"/>
      <sheetName val="5b"/>
      <sheetName val="14b"/>
      <sheetName val="19b"/>
      <sheetName val="14a"/>
      <sheetName val="30.new"/>
      <sheetName val="34gi_2005"/>
      <sheetName val="34gi_2004"/>
      <sheetName val="34gii_2005"/>
      <sheetName val="34gii_2004"/>
      <sheetName val="KGK"/>
      <sheetName val="Equity KGK, RE"/>
      <sheetName val="KGK TB02"/>
      <sheetName val="Ex rates 2011"/>
      <sheetName val="List of entries on reporting le"/>
      <sheetName val="Rep pack reconciliation"/>
      <sheetName val="TB mapping"/>
      <sheetName val="Currency transl check"/>
      <sheetName val="CF_USD_M"/>
      <sheetName val="KZM_v01"/>
      <sheetName val="106"/>
      <sheetName val="221"/>
      <sheetName val="131.2"/>
      <sheetName val="241.5"/>
      <sheetName val="241.6"/>
      <sheetName val="15.2"/>
      <sheetName val="16.3"/>
      <sheetName val="16.4"/>
      <sheetName val="23.1"/>
      <sheetName val="23.2"/>
      <sheetName val="31.0"/>
      <sheetName val="31.6"/>
      <sheetName val="ii"/>
      <sheetName val="iii"/>
      <sheetName val="Periods"/>
      <sheetName val="6.b.1"/>
      <sheetName val="15.3"/>
      <sheetName val="17.2"/>
      <sheetName val="SHELL"/>
      <sheetName val="Quick Summ"/>
      <sheetName val="Income"/>
      <sheetName val="Rev"/>
      <sheetName val="Cash &amp; Returns"/>
      <sheetName val="Forecasts"/>
      <sheetName val="Load"/>
      <sheetName val="8-O&amp;M Data"/>
      <sheetName val="Emissions"/>
      <sheetName val="EPC Costs"/>
      <sheetName val="Future Work"/>
      <sheetName val="Owners Costs, Tax, Econ"/>
      <sheetName val="Dep&amp;Tax"/>
      <sheetName val="Finance Input"/>
      <sheetName val="CST Tax"/>
      <sheetName val="Coal Forecast"/>
      <sheetName val="Heat Rate"/>
      <sheetName val="AESPR FINANCIALS"/>
      <sheetName val="AESPR SUMMARY"/>
      <sheetName val="PROJECTED OPERATIONS"/>
      <sheetName val="GECC financing"/>
      <sheetName val="2002 detailed forecast"/>
      <sheetName val="DBT_SUMM"/>
      <sheetName val="DBT_BYOUT"/>
      <sheetName val="DRAWDOWN"/>
      <sheetName val="TAXES"/>
      <sheetName val="AVAILABILITY"/>
      <sheetName val="TECHNICAL"/>
      <sheetName val="PPA CALCS"/>
      <sheetName val="PPA_EXHIBITS"/>
      <sheetName val="DEMAND CHARGE"/>
      <sheetName val="Tax Exempt S&amp;U"/>
      <sheetName val="Tax Exempt Draws"/>
      <sheetName val="TE_DS_CapI"/>
      <sheetName val="AESPR HISTORY"/>
      <sheetName val="Module2"/>
      <sheetName val="Debt Detail"/>
      <sheetName val="WACC"/>
      <sheetName val="unit1sum3"/>
      <sheetName val="unit2sum3"/>
      <sheetName val="unit1sum2"/>
      <sheetName val="unit2sum2"/>
      <sheetName val="DISCOUNT RATES"/>
      <sheetName val="ECONOMICS"/>
      <sheetName val="DEVELOPMENT"/>
      <sheetName val="OPS_UNIT 1"/>
      <sheetName val="OPS_UNIT 2"/>
      <sheetName val="POWER SALES"/>
      <sheetName val="DEPRECIATION"/>
      <sheetName val="MAINT RESRV"/>
      <sheetName val="WKNG CAPITAL"/>
      <sheetName val="UNLEV FI STMNTS"/>
      <sheetName val="unit1sum1"/>
      <sheetName val="unit2sum1"/>
      <sheetName val="FI_ASSUMP"/>
      <sheetName val="CONST_FI"/>
      <sheetName val="PROJ_FI"/>
      <sheetName val="DCR"/>
      <sheetName val="DSR"/>
      <sheetName val="DEPRECIATION (lev)"/>
      <sheetName val="LEV FI STMNTS"/>
      <sheetName val="P.I.B."/>
      <sheetName val=""/>
      <sheetName val="Foglio1"/>
      <sheetName val="ce (2)"/>
      <sheetName val="pdc"/>
      <sheetName val="CONSCEE (2)"/>
      <sheetName val="CONSCEE"/>
      <sheetName val="Conto econ. indiv."/>
      <sheetName val="Ufficio di Rappresentanza"/>
      <sheetName val="ufo"/>
      <sheetName val="glamm"/>
      <sheetName val="прил 3"/>
      <sheetName val="KAMAZ"/>
      <sheetName val="Ошибки"/>
      <sheetName val="условные обознач."/>
      <sheetName val="1а"/>
      <sheetName val="2-1"/>
      <sheetName val="2-2"/>
      <sheetName val="2-3"/>
      <sheetName val="2-4"/>
      <sheetName val="2-5"/>
      <sheetName val="2-6"/>
      <sheetName val="2-7"/>
      <sheetName val="3-1"/>
      <sheetName val="4 -1"/>
      <sheetName val="5-1"/>
      <sheetName val="5-2 "/>
      <sheetName val="5-3"/>
      <sheetName val="5-4"/>
      <sheetName val="7-1"/>
      <sheetName val="7-2"/>
      <sheetName val="7-3"/>
      <sheetName val="9-1"/>
      <sheetName val="9-2"/>
      <sheetName val="10-1"/>
      <sheetName val="10-2"/>
      <sheetName val="10-3"/>
      <sheetName val="10-4"/>
      <sheetName val="12 "/>
      <sheetName val="16-1"/>
      <sheetName val="16-2"/>
      <sheetName val="16-3"/>
      <sheetName val="18-1"/>
      <sheetName val="18-2"/>
      <sheetName val="20-1"/>
      <sheetName val="25-1"/>
      <sheetName val="27-1"/>
      <sheetName val="34-1"/>
      <sheetName val="Balance_PL"/>
      <sheetName val="Проводки"/>
      <sheetName val="Отложенные налоги"/>
      <sheetName val="Трансформ. лист"/>
      <sheetName val="Systema Trial Balance"/>
      <sheetName val="Ф1  и Ф2"/>
      <sheetName val="тмц"/>
      <sheetName val="она"/>
      <sheetName val="резерв отпуск"/>
      <sheetName val="резерв доп"/>
      <sheetName val="админ_расходы"/>
      <sheetName val="дебиторка"/>
      <sheetName val="кредиторка"/>
      <sheetName val="кредит доп"/>
      <sheetName val="тесты"/>
      <sheetName val="реверс 1 квартал"/>
      <sheetName val="аналитика"/>
      <sheetName val="Ф1  и Ф2_1кв"/>
      <sheetName val="резерв отпуск_1 кв"/>
      <sheetName val="Трансформ. лист_1кв"/>
      <sheetName val="УУБР_150"/>
      <sheetName val="УУБР_стр.250"/>
      <sheetName val="4-1"/>
      <sheetName val="4-2"/>
      <sheetName val="4-3"/>
      <sheetName val="5_old"/>
      <sheetName val="6-1"/>
      <sheetName val="13 "/>
      <sheetName val="15 "/>
      <sheetName val="ОСВ"/>
      <sheetName val="ДЗ"/>
      <sheetName val="КЗ"/>
      <sheetName val="РБП"/>
      <sheetName val="ф1 1кв"/>
      <sheetName val="ф2 1кв "/>
      <sheetName val="Ф1 2 кв"/>
      <sheetName val="Ф2 2 кв"/>
      <sheetName val="1 кв реверс Ф2"/>
      <sheetName val="инвестиции"/>
      <sheetName val="движение скважин"/>
      <sheetName val="стоимость ликв"/>
      <sheetName val="30.Резерв на ликвидацию ОС"/>
      <sheetName val="ф5 1 полуг"/>
      <sheetName val="Объем доб нефти"/>
      <sheetName val="Анал.сч.01,02"/>
      <sheetName val="Выручка"/>
      <sheetName val="НЗС"/>
      <sheetName val="ДЗ по срокам"/>
      <sheetName val="депозиты"/>
      <sheetName val="Отпуск"/>
      <sheetName val="ТМЦ_2 кв"/>
      <sheetName val="Трубы"/>
      <sheetName val="Инструкция"/>
      <sheetName val="Сводн ОСВ"/>
      <sheetName val=" Баланс"/>
      <sheetName val="Курс"/>
      <sheetName val="Финал Отчетность"/>
      <sheetName val="НЗП"/>
      <sheetName val="ф1 УСК"/>
      <sheetName val="ф2 УСК"/>
      <sheetName val="Sistema Trial Balance"/>
      <sheetName val="1. Деньги"/>
      <sheetName val="2. ДЗ менее 12м"/>
      <sheetName val="3. ДЗ более 12м"/>
      <sheetName val="3.1 Расшифровка ДЗ"/>
      <sheetName val="3.2 Расшифровка прочей ДЗ"/>
      <sheetName val="3.3 Налоги"/>
      <sheetName val="4. Акции"/>
      <sheetName val="5. Займы выд (все)"/>
      <sheetName val="6. Прочие кратк. вложения"/>
      <sheetName val="7. Прочие долг финвлож"/>
      <sheetName val="8. Запасы"/>
      <sheetName val="8.2 РБП"/>
      <sheetName val="8.3 Неликвидные МПЗ"/>
      <sheetName val="9.  Основные ср-ва  "/>
      <sheetName val="10. Незав-ое стр-во"/>
      <sheetName val="11. НА"/>
      <sheetName val="12. Прочие активы"/>
      <sheetName val="13. Капиталы"/>
      <sheetName val="14. Кредит-я задолж. (стр. 620)"/>
      <sheetName val="15. Расч. по дивидендам"/>
      <sheetName val="16. ДБП. целевое фин. прибыль "/>
      <sheetName val="17. Кредиты получ. кратк."/>
      <sheetName val="18. Кредиты получ. долг."/>
      <sheetName val="19. Прочие пассивы"/>
      <sheetName val="20. Отложенные налоги"/>
      <sheetName val="21. Приб_убытки"/>
      <sheetName val="22. Стр 090-100"/>
      <sheetName val="22.1 Прочие ДиР"/>
      <sheetName val="23 АУР"/>
      <sheetName val="23.1 Структура упр расходов"/>
      <sheetName val="24 Залоги и Обязательства"/>
      <sheetName val="25 Данные примечаний к отч"/>
      <sheetName val="26 Резерв отпускных"/>
      <sheetName val="27 Судебные разбирательства"/>
      <sheetName val="ф2 1кв"/>
      <sheetName val="ф1 1 полугод"/>
      <sheetName val="ф2 реверс 1 кв"/>
      <sheetName val="ф2 1 полугод"/>
      <sheetName val="закупки"/>
      <sheetName val="60 Кт"/>
      <sheetName val="авансы под ОС"/>
      <sheetName val="закупки (Ник)"/>
      <sheetName val="1. Ф1  и Ф2"/>
      <sheetName val="20. Проводки"/>
      <sheetName val="16. Balance_PL"/>
      <sheetName val="18. Трансформ. лист"/>
      <sheetName val="19. Отложенные налоги"/>
      <sheetName val="21.  Sistema Trial Balance"/>
      <sheetName val="22. ОСВ"/>
      <sheetName val="23. Ф1"/>
      <sheetName val="24. Ф2"/>
      <sheetName val="24.1 Ф2"/>
      <sheetName val="Лист проверок"/>
      <sheetName val="2. ДЗ"/>
      <sheetName val="3. КЗ"/>
      <sheetName val="4. финвложения"/>
      <sheetName val="5. контракты"/>
      <sheetName val="6. доходы"/>
      <sheetName val="7. Внешняя ДЗ (торговая)"/>
      <sheetName val="8. Внешняя ДЗ (прочая)"/>
      <sheetName val="9. Внешняя ДЗ (авансы)"/>
      <sheetName val="10. Займы"/>
      <sheetName val="11. неиспольз отпуска"/>
      <sheetName val="12. закупки от  Группы"/>
      <sheetName val="13.ОС и НМА"/>
      <sheetName val="14. ТМЦ"/>
      <sheetName val="15. НЗС"/>
      <sheetName val="16. Расчет резерва на ливидацию"/>
      <sheetName val="Стоимость ликвидации"/>
      <sheetName val="Добыча нефти"/>
      <sheetName val="Ост.запасы "/>
      <sheetName val="Срок ПИ скважин"/>
      <sheetName val="Инф о лицензиях"/>
      <sheetName val="Долгоср. фин вложения"/>
      <sheetName val="Прочие ДиР"/>
      <sheetName val="Summary 12m"/>
      <sheetName val="FTR by cat"/>
      <sheetName val="FRT details"/>
      <sheetName val="ZSMK sales to FRT"/>
      <sheetName val="NTMK sales FRT"/>
      <sheetName val="NKMK sales to FRT"/>
      <sheetName val="NKMK"/>
      <sheetName val="TD EAR sales to FRT"/>
      <sheetName val="ZSMK inv"/>
      <sheetName val="TH EAH &amp; TH EAR sales to ZSMK"/>
      <sheetName val="NKMK inv"/>
      <sheetName val="TH EAH sales to NKMK"/>
      <sheetName val="TH ER sales to NKMK"/>
      <sheetName val="KachGOK sales to NKMK"/>
      <sheetName val="1. NTMK inv (from KGOK)"/>
      <sheetName val="KGOK Sales to NTMK"/>
      <sheetName val="2. NTMK inv (from VGOK)"/>
      <sheetName val="VGOK margin"/>
      <sheetName val="3. NTMK inv (from TH ER)"/>
      <sheetName val="TH ER sales to NTMK"/>
      <sheetName val="4. NTMK inv (from TH EAH) "/>
      <sheetName val="TH EAH sales to NTMK"/>
      <sheetName val="TD EAH inv"/>
      <sheetName val="ZSMK sales to TD EAH"/>
      <sheetName val="NKMK sales to TD"/>
      <sheetName val="TD ER inv"/>
      <sheetName val="KGOK sales to ER"/>
      <sheetName val="Путин"/>
      <sheetName val="1 квар к 2кварт"/>
      <sheetName val="полугодие"/>
      <sheetName val="кварталы"/>
      <sheetName val="1 квартал 2001"/>
      <sheetName val="кварт"/>
      <sheetName val="месяц-месяц"/>
      <sheetName val="База"/>
      <sheetName val="Гр. &quot;Динамика пр-ва &quot; "/>
      <sheetName val="Вып.П.П."/>
      <sheetName val="В УИСО (2)"/>
      <sheetName val="Динамика по месяцам"/>
      <sheetName val="ожидквартал"/>
      <sheetName val="ожидквартал (2)"/>
      <sheetName val="Динамика по годам"/>
      <sheetName val="Динамика по годам (2)"/>
      <sheetName val="Путин (2)"/>
      <sheetName val="сч. 66.01"/>
      <sheetName val="сч. 66.02"/>
      <sheetName val="сч. 62.01"/>
      <sheetName val="Налог на имущество"/>
      <sheetName val="1. Раскрытие по ОС"/>
      <sheetName val="2. Движение по НЗС МСФО"/>
      <sheetName val="3. Движение ОС по МСФО"/>
      <sheetName val="4. Сверка данных"/>
      <sheetName val="01 выгрузка клиент"/>
      <sheetName val="02 выгрузка клиент"/>
      <sheetName val="07 выгрузка клиент"/>
      <sheetName val="08 выгрузка клиент"/>
      <sheetName val="9. РСБУ СПИ"/>
      <sheetName val="Раскрытия"/>
      <sheetName val="2008 год + сч.62"/>
      <sheetName val="до 2007"/>
      <sheetName val="янв-февр"/>
      <sheetName val="янв-март"/>
      <sheetName val="янв-апр"/>
      <sheetName val="янв-май"/>
      <sheetName val="янв-июнь"/>
      <sheetName val="янв-июль"/>
      <sheetName val="янв-авг"/>
      <sheetName val="янв-сент"/>
      <sheetName val="янв-окт"/>
      <sheetName val="янв-нояб"/>
      <sheetName val="янв-дек"/>
      <sheetName val="2008 год"/>
      <sheetName val="TB-1"/>
      <sheetName val="TB-2"/>
      <sheetName val="AutoAdj"/>
      <sheetName val="A4-1"/>
      <sheetName val="A3-1"/>
      <sheetName val="O3-1"/>
      <sheetName val="C2-1"/>
      <sheetName val="C2-2"/>
      <sheetName val="C3-1"/>
      <sheetName val="C3-2"/>
      <sheetName val="Rates"/>
      <sheetName val="XX-X"/>
      <sheetName val="Ф1 и Ф2 МСФО"/>
      <sheetName val="проверка Ф 1 и 2"/>
      <sheetName val="A1-1"/>
      <sheetName val="A2-1"/>
      <sheetName val="A2-2"/>
      <sheetName val="A2-3"/>
      <sheetName val="A2-4"/>
      <sheetName val="A2-5"/>
      <sheetName val="A2-6"/>
      <sheetName val="A2-7"/>
      <sheetName val="A4-2"/>
      <sheetName val="A4-3"/>
      <sheetName val="A4-4"/>
      <sheetName val="A5-1"/>
      <sheetName val="A5-2"/>
      <sheetName val="A5-3"/>
      <sheetName val="A5-4"/>
      <sheetName val="A5-5"/>
      <sheetName val="A5-6"/>
      <sheetName val="A6"/>
      <sheetName val="А6-1"/>
      <sheetName val="O1-1"/>
      <sheetName val="O1-2"/>
      <sheetName val="O1-3"/>
      <sheetName val="O1-4"/>
      <sheetName val="O1-5"/>
      <sheetName val="O4-1"/>
      <sheetName val="K3"/>
      <sheetName val="P3-1"/>
      <sheetName val="С6-1"/>
      <sheetName val="F1-1"/>
      <sheetName val="F1-2"/>
      <sheetName val="F1-3"/>
      <sheetName val="F1-4"/>
      <sheetName val="Свод Ф1"/>
      <sheetName val="Свод Ф2"/>
      <sheetName val="HelpSheet"/>
      <sheetName val="unrec liab reconc"/>
      <sheetName val="Retutns vs acc (general)"/>
      <sheetName val="outputVAT(2)"/>
      <sheetName val="VATadvances"/>
      <sheetName val="УКП"/>
      <sheetName val="стр.141-143,145"/>
      <sheetName val="стр.231"/>
      <sheetName val="стр.232"/>
      <sheetName val="стр.233"/>
      <sheetName val="стр.234"/>
      <sheetName val="стр.235"/>
      <sheetName val="стр.241"/>
      <sheetName val="стр. 242"/>
      <sheetName val="стр.243"/>
      <sheetName val="стр.244"/>
      <sheetName val="стр.245"/>
      <sheetName val="стр. 246"/>
      <sheetName val="стр.251"/>
      <sheetName val="стр.253"/>
      <sheetName val="стр.270"/>
      <sheetName val="стр.511"/>
      <sheetName val="стр.512"/>
      <sheetName val="стр. 520"/>
      <sheetName val="стр. 611"/>
      <sheetName val="стр. 612"/>
      <sheetName val="стр. 626"/>
      <sheetName val="Общие примечания к заполнению"/>
      <sheetName val="0_0"/>
      <sheetName val="0_1"/>
      <sheetName val="A2-0"/>
      <sheetName val="A6-1"/>
      <sheetName val="C6-1"/>
      <sheetName val="Tmp"/>
      <sheetName val="чист.активы"/>
      <sheetName val="Настройка"/>
      <sheetName val="Увязки"/>
      <sheetName val="2-отр"/>
      <sheetName val="3-отр"/>
      <sheetName val="4-отр"/>
      <sheetName val="5-отр"/>
      <sheetName val="6-отр"/>
      <sheetName val="7-отр"/>
      <sheetName val="8-отр"/>
      <sheetName val="9_2"/>
      <sheetName val="9-отр"/>
      <sheetName val="акт01"/>
      <sheetName val="акт02"/>
      <sheetName val="акт03"/>
      <sheetName val="акт04"/>
      <sheetName val="акт05"/>
      <sheetName val="акт06"/>
      <sheetName val="акт07"/>
      <sheetName val="акт08"/>
      <sheetName val="акт09"/>
      <sheetName val="акт10"/>
      <sheetName val="акт11"/>
      <sheetName val="акт12"/>
      <sheetName val="акт13"/>
      <sheetName val="акт14"/>
      <sheetName val="акт15"/>
      <sheetName val="акт16"/>
      <sheetName val="акт17"/>
      <sheetName val="акт18"/>
      <sheetName val="акт19"/>
      <sheetName val="акт20"/>
      <sheetName val="акт21"/>
      <sheetName val="акт22"/>
      <sheetName val="акт23"/>
      <sheetName val="акт24"/>
      <sheetName val="акт25"/>
      <sheetName val="акт26"/>
      <sheetName val="акт27"/>
      <sheetName val="Справочная инф"/>
      <sheetName val="1,2"/>
      <sheetName val="P3 to delet"/>
      <sheetName val="D1-2"/>
      <sheetName val="D1-1"/>
      <sheetName val="Date"/>
      <sheetName val="Bill USD"/>
      <sheetName val="Bill KZT"/>
      <sheetName val="GFIS"/>
      <sheetName val="add 701.02"/>
      <sheetName val="Aedas"/>
      <sheetName val="Bonus_1"/>
      <sheetName val="C of S"/>
      <sheetName val="TRC"/>
      <sheetName val="SC"/>
      <sheetName val="Cheeswright"/>
      <sheetName val="NB"/>
      <sheetName val="In scope_1"/>
      <sheetName val="Interest issue"/>
      <sheetName val="Irina"/>
      <sheetName val="ADMIN_1"/>
      <sheetName val="Advice_1"/>
      <sheetName val="Audit requre"/>
      <sheetName val="El Filing"/>
      <sheetName val="Shevenina"/>
      <sheetName val="GTMA"/>
      <sheetName val="VAT reg"/>
      <sheetName val="Expenses"/>
      <sheetName val="Pivot"/>
      <sheetName val="Baker OTS 2002-2004"/>
      <sheetName val="Summary_Rus_2q 2007"/>
      <sheetName val="Summary_Rus"/>
      <sheetName val="Historic Cost_Rus"/>
      <sheetName val="Historic Cost"/>
      <sheetName val="УП всего без ГФУ"/>
      <sheetName val="УП инвест"/>
      <sheetName val="Таблетки инвест"/>
      <sheetName val="УП 2003-2008"/>
      <sheetName val="УП всего-без"/>
      <sheetName val="Проект &quot;Таблетки Россия&quot;"/>
      <sheetName val="Проект &quot;Двуокись Россия&quot;"/>
      <sheetName val="Двуокись инвест "/>
      <sheetName val="Сбыт"/>
      <sheetName val="Проект &quot;Реген.топливо&quot;"/>
      <sheetName val="Проект &quot;Зола&quot;"/>
      <sheetName val="Проект &quot;Закись-окись&quot;"/>
      <sheetName val="Яшину 2002 г"/>
      <sheetName val="Результаты"/>
      <sheetName val="Проект &quot;ГФУ&quot;"/>
      <sheetName val="Проект &quot;PWR&quot;"/>
      <sheetName val="Проект &quot;Candu&quot;"/>
      <sheetName val="Проект &quot;Казахстанское сырье&quot;"/>
      <sheetName val="Проект &quot;Конверсия природного U&quot;"/>
      <sheetName val="Энергетика (расчет)"/>
      <sheetName val="УП всего-с"/>
      <sheetName val="Балансы ГП"/>
      <sheetName val="Зарплата"/>
      <sheetName val="зарплата (вспомог)"/>
      <sheetName val="Исх.данные"/>
      <sheetName val="Цены ГП"/>
      <sheetName val="Балансы сырья"/>
      <sheetName val="Наличие сырья"/>
      <sheetName val="Балансы ПМ"/>
      <sheetName val="ВВЭР - 3,3%"/>
      <sheetName val="ВВЭР - 3,3% Gd"/>
      <sheetName val="ВВЭР - 3,6%"/>
      <sheetName val="ВВЭР - 4,0%"/>
      <sheetName val="ВВЭР - 4,4%"/>
      <sheetName val="ВВЭР - StZn"/>
      <sheetName val="ВВЭР "/>
      <sheetName val="РБМК - 2,6%"/>
      <sheetName val="РБМК"/>
      <sheetName val="Двуокись 3,6%"/>
      <sheetName val="Двуокись 4,4%"/>
      <sheetName val="Двуокись"/>
      <sheetName val="ВВЭР - PWR"/>
      <sheetName val="Двуокись PWR"/>
      <sheetName val="ВВЭР - &quot;Казах.сырье&quot;"/>
      <sheetName val="Двуокись &quot;Казах.сырье&quot;"/>
      <sheetName val="ВВЭР - &quot;Candu&quot;"/>
      <sheetName val="Двуокись &quot;Candu&quot;"/>
      <sheetName val="ЗП и накладные (зола - 600)"/>
      <sheetName val="ЗП и накладные (зола - 4)"/>
      <sheetName val="Закись-окись (италия)"/>
      <sheetName val="ЗП и накладные (италия-600)"/>
      <sheetName val="ЗП и накладные (италия-4)"/>
      <sheetName val="ГФУ - 3,0"/>
      <sheetName val="ГФУ - 3,6"/>
      <sheetName val="ГФУ - 4,4"/>
      <sheetName val="Хвосты-отходы"/>
      <sheetName val="ОТК"/>
      <sheetName val="смета 2001 г(без аморт)"/>
      <sheetName val="смета 2002 г без РБП"/>
      <sheetName val="смета 2002 г МОК"/>
      <sheetName val="распределение модели"/>
      <sheetName val="Энергетика (В)"/>
      <sheetName val="Энергетика (Р)"/>
      <sheetName val="Энергетика"/>
      <sheetName val="накл 2002-2016 УП"/>
      <sheetName val="Накладные &quot;Р&quot; (600)"/>
      <sheetName val="Материалы"/>
      <sheetName val="Накладные &quot;В&quot; (4)"/>
      <sheetName val="смета 2003 г МОК"/>
      <sheetName val="смета 2004 г МОК"/>
      <sheetName val="смета 2005 г МОК"/>
      <sheetName val="смета 2006 г МОК"/>
      <sheetName val="смета 2007 г МОК"/>
      <sheetName val="смета 2008 г МОК"/>
      <sheetName val="смета 2009 г МОК"/>
      <sheetName val="смета 2010 г МОК"/>
      <sheetName val="смета 2011 г МОК"/>
      <sheetName val="смета 2012 г МОК"/>
      <sheetName val="смета 2013 г МОК"/>
      <sheetName val="смета 2014 г МОК"/>
      <sheetName val="смета 2015 г МОК"/>
      <sheetName val="смета 2016 г МОК"/>
      <sheetName val="Общецеховые"/>
      <sheetName val="Спецодежда"/>
      <sheetName val="накл 2002-2005 УП"/>
      <sheetName val="смета 2002-2005 гг"/>
      <sheetName val="смета 2002-2005 гг (без аморт)"/>
      <sheetName val="АВКС"/>
      <sheetName val="энерг-АВКС2001"/>
      <sheetName val="энерг-АВКС2005"/>
      <sheetName val="РБП, МАГАТЭ"/>
      <sheetName val="Хвосты-отходы (2)"/>
      <sheetName val="ОТК (2)"/>
      <sheetName val="ЦЗЛ (2)"/>
      <sheetName val="распределение КВ"/>
      <sheetName val="КВ 00"/>
      <sheetName val="51"/>
      <sheetName val="61"/>
      <sheetName val="Проект &quot;Конверсия природног (2)"/>
      <sheetName val="Summary P+L "/>
      <sheetName val="Period 1-3 "/>
      <sheetName val="Period 4-12"/>
      <sheetName val="Consolidated balance Sheet"/>
      <sheetName val="Global 04"/>
      <sheetName val="Overheads 04"/>
      <sheetName val="PFD Summary"/>
      <sheetName val="Global 05 + 06"/>
      <sheetName val="Overheads 05 + 06"/>
      <sheetName val="Nat Lab Recovery"/>
      <sheetName val="AprHistory"/>
      <sheetName val="Uniform Apr"/>
      <sheetName val="%-age uplift"/>
      <sheetName val="MayHistory"/>
      <sheetName val="Uniform May"/>
      <sheetName val="list_cc"/>
      <sheetName val="list_accounts"/>
      <sheetName val="KAZ"/>
      <sheetName val="GAAP"/>
      <sheetName val="journal1"/>
      <sheetName val="Detailed"/>
      <sheetName val="Sheet2 (2)"/>
      <sheetName val="Proposal Summary"/>
      <sheetName val="Expat Labor"/>
      <sheetName val="Kazakh Labor"/>
      <sheetName val="Other Direct Costs"/>
      <sheetName val="Materials"/>
      <sheetName val="Payroll Assumptions"/>
      <sheetName val="Comparison Report"/>
      <sheetName val="Trans Summary"/>
      <sheetName val="TR_data"/>
      <sheetName val="Charts TR"/>
      <sheetName val="Trans Total"/>
      <sheetName val="151000"/>
      <sheetName val="155000"/>
      <sheetName val="156100"/>
      <sheetName val="156150"/>
      <sheetName val="156200"/>
      <sheetName val="156250"/>
      <sheetName val="156300"/>
      <sheetName val="156350"/>
      <sheetName val="Summary Transportation"/>
      <sheetName val="151000 Trans Mngt"/>
      <sheetName val="155000 APWHSE"/>
      <sheetName val="156100 LDV OPS"/>
      <sheetName val="156150 LDV WS"/>
      <sheetName val="156200 Bus OPS"/>
      <sheetName val="156250 Bus WS"/>
      <sheetName val="156300 HE OPS"/>
      <sheetName val="156350 HE WS"/>
      <sheetName val="151000 nat labour"/>
      <sheetName val="155000 APWHSE nat labour"/>
      <sheetName val="156100 Nat labour"/>
      <sheetName val="156150 Nat labour"/>
      <sheetName val="156200 Nat labour"/>
      <sheetName val="156250 Nat labour"/>
      <sheetName val="156300 Nat labour"/>
      <sheetName val="156350 Nat labour"/>
      <sheetName val="5+2"/>
      <sheetName val="28+28"/>
      <sheetName val="Expat Pay"/>
      <sheetName val="Expat other costs"/>
      <sheetName val="Fixed rates"/>
      <sheetName val="151000 Transportation Mangement"/>
      <sheetName val="MECH."/>
      <sheetName val="SUM"/>
      <sheetName val="ANL"/>
      <sheetName val="CIT 2005"/>
      <sheetName val="Trial balance 2005"/>
      <sheetName val="681"/>
      <sheetName val="CIT 2004 "/>
      <sheetName val="Trial balance 2004"/>
      <sheetName val="WHT 2005"/>
      <sheetName val="VAT 2004"/>
      <sheetName val="VAT 2005"/>
      <sheetName val="VAT 1C"/>
      <sheetName val="payroll 2004"/>
      <sheetName val="Payroll 2005"/>
      <sheetName val="summary payroll"/>
      <sheetName val="ST 2004"/>
      <sheetName val="ST 2005"/>
      <sheetName val="PIT 2004"/>
      <sheetName val="PIT 2005"/>
      <sheetName val="property 2004"/>
      <sheetName val="property 2005"/>
      <sheetName val="royalty"/>
      <sheetName val="commercial discovery bonus"/>
      <sheetName val="Tax Audit Summary Altel"/>
      <sheetName val="CIT 2002"/>
      <sheetName val="CIT 2003 "/>
      <sheetName val="TMS Summary"/>
      <sheetName val="WHT 2002"/>
      <sheetName val="WHT 2003"/>
      <sheetName val="WHT 2004"/>
      <sheetName val="VAT 2002"/>
      <sheetName val="VAT 2003"/>
      <sheetName val="Social Tax"/>
      <sheetName val="31 aralik"/>
      <sheetName val="Breakdown"/>
      <sheetName val="Journal"/>
      <sheetName val="Capital leases"/>
      <sheetName val="AJEs"/>
      <sheetName val="ARO Nick"/>
      <sheetName val="TB (Tenge)"/>
      <sheetName val="TB (USD)"/>
      <sheetName val="BS (Aggs)"/>
      <sheetName val="IS (Aggs)"/>
      <sheetName val="ARO Aman"/>
      <sheetName val="Property"/>
      <sheetName val="Preproduction exp"/>
      <sheetName val="Mining property"/>
      <sheetName val="Finance lease"/>
      <sheetName val="Mineral Interest"/>
      <sheetName val="CapAssets"/>
      <sheetName val="Due to State"/>
      <sheetName val="Receivable"/>
      <sheetName val="Tax rec"/>
      <sheetName val="RE"/>
      <sheetName val="averages"/>
      <sheetName val="UK Pounds 2004"/>
      <sheetName val="Dutch crown 2004"/>
      <sheetName val="US Dollar 2004"/>
      <sheetName val=" Euro 2004"/>
      <sheetName val="Kgz Som 2004"/>
      <sheetName val="Russian Ruble 2004"/>
      <sheetName val="SDR 2004"/>
      <sheetName val="Uzbek Sum 2004"/>
      <sheetName val="Ukrainian griv.2004"/>
      <sheetName val="Swedish crown 2004"/>
      <sheetName val="Sweden Franc 2004"/>
      <sheetName val="Форма 1 с внутригр_"/>
      <sheetName val="Форма 1а"/>
      <sheetName val="Форма 2"/>
      <sheetName val="Форма 2 с внутригр_"/>
      <sheetName val="Форма 2а"/>
      <sheetName val="Ф-3"/>
      <sheetName val="Ф3-1"/>
      <sheetName val="Прилож. 1 к Ф-3"/>
      <sheetName val="Приложение 2 к Ф-3"/>
      <sheetName val="Прилож-3 к Ф 3"/>
      <sheetName val="Ф 3-2"/>
      <sheetName val="Форма 4"/>
      <sheetName val="Форма 4а"/>
      <sheetName val="5а"/>
      <sheetName val="5б"/>
      <sheetName val="7а"/>
      <sheetName val="7б"/>
      <sheetName val="8а"/>
      <sheetName val="8б"/>
      <sheetName val="8в"/>
      <sheetName val="8г"/>
      <sheetName val="10а"/>
      <sheetName val="10 б"/>
      <sheetName val="11а"/>
      <sheetName val="11б"/>
      <sheetName val="11в"/>
      <sheetName val="12а"/>
      <sheetName val="12б"/>
      <sheetName val="13а "/>
      <sheetName val="14 а"/>
      <sheetName val="15 а"/>
      <sheetName val="15 б"/>
      <sheetName val="17-1"/>
      <sheetName val="17-2"/>
      <sheetName val="17-3"/>
      <sheetName val="17-4"/>
      <sheetName val="Cost Base"/>
      <sheetName val="Equip Summary"/>
      <sheetName val="Equip Fleet Comp"/>
      <sheetName val="Prime Design Parameters"/>
      <sheetName val="Equip Capital"/>
      <sheetName val="Design Equipment"/>
      <sheetName val="Telpac Sims"/>
      <sheetName val="Productivity"/>
      <sheetName val="Opex BCM-hr"/>
      <sheetName val="Opex  R-hr"/>
      <sheetName val="Sup Opex  R-hr"/>
      <sheetName val="Sup R-annum"/>
      <sheetName val="Tyres"/>
      <sheetName val="Operating hours"/>
      <sheetName val="P&amp;H4100XPC"/>
      <sheetName val="PC 8000-6 FSE "/>
      <sheetName val="PC 4000 Electric FSE"/>
      <sheetName val="Estim. Prod. PC8000FS"/>
      <sheetName val="Estim. Prod.PC4000FS"/>
      <sheetName val="Truck Productivity"/>
      <sheetName val="Truck Specs"/>
      <sheetName val="Design Equipment FVN"/>
      <sheetName val="Selection"/>
      <sheetName val="chart cc"/>
      <sheetName val="BP95"/>
      <sheetName val="KMIM"/>
      <sheetName val="KMIMR"/>
      <sheetName val="OBMEASII"/>
      <sheetName val="OBMEAS95"/>
      <sheetName val="RGURK"/>
      <sheetName val="KEY"/>
      <sheetName val="Model Notes"/>
      <sheetName val="MQ Earnings"/>
      <sheetName val="FC1 Summary"/>
      <sheetName val="Ratings Pres"/>
      <sheetName val="Ratings Ratios"/>
      <sheetName val="Ratings Pres (exc KGM)"/>
      <sheetName val="Ratings Ratios (ex KGM)"/>
      <sheetName val="Ratings Pres (Upstream)"/>
      <sheetName val="Ratings Ratios (Upstream)"/>
      <sheetName val="Natexis"/>
      <sheetName val="HKM CF"/>
      <sheetName val="HKM+Turgai CF"/>
      <sheetName val="HKM+Turgai+KGM CF"/>
      <sheetName val="Nicholas Summay"/>
      <sheetName val="Exec Summay"/>
      <sheetName val="Exec Summay (ex KGM)"/>
      <sheetName val="Post Tax Cashflows"/>
      <sheetName val="Valuation Table"/>
      <sheetName val="HHL Balance Sheet"/>
      <sheetName val="HHL Balance Sheet (ex KGM)"/>
      <sheetName val="HHL Balance Sheet (upstream)"/>
      <sheetName val="Fin Consol"/>
      <sheetName val="Fin Consol (exc KGM)"/>
      <sheetName val="Fin Upstream"/>
      <sheetName val="Fin CPC"/>
      <sheetName val="Fin Downstream"/>
      <sheetName val="Fin HKM"/>
      <sheetName val="Fin Turgai"/>
      <sheetName val="Fin KGM"/>
      <sheetName val="Min Energy"/>
      <sheetName val="Alloc of shared"/>
      <sheetName val="Charts"/>
      <sheetName val="Production Profiles"/>
      <sheetName val="Turgai"/>
      <sheetName val="Turgai BS"/>
      <sheetName val="Kumkol South"/>
      <sheetName val="Kumkol South BS"/>
      <sheetName val="South Kumkol"/>
      <sheetName val="South Kumkol BS"/>
      <sheetName val="East Kumkol"/>
      <sheetName val="North Nuraly"/>
      <sheetName val="East Kumkol BS"/>
      <sheetName val="Kyzylkia"/>
      <sheetName val="Kyzylkia BS"/>
      <sheetName val="Aryskum"/>
      <sheetName val="Aryskum BS"/>
      <sheetName val="Maybulak"/>
      <sheetName val="Maybulak BS"/>
      <sheetName val="Akshabulak"/>
      <sheetName val="Akshabulak BS"/>
      <sheetName val="Nuraly"/>
      <sheetName val="Nuraly BS"/>
      <sheetName val="Aksay"/>
      <sheetName val="Aksay BS"/>
      <sheetName val="Shnos"/>
      <sheetName val="Shnos BS"/>
      <sheetName val="North Nuraly BS"/>
      <sheetName val="Expl"/>
      <sheetName val="Acq 1"/>
      <sheetName val="Acq 1 BS"/>
      <sheetName val="Expl BS"/>
      <sheetName val="Scenario Base"/>
      <sheetName val="Scenario High"/>
      <sheetName val="Scenario Low"/>
      <sheetName val="642.0011"/>
      <sheetName val="COST-TIME1"/>
      <sheetName val="UNITPRICES"/>
      <sheetName val="ARCO PRICES"/>
      <sheetName val="WELLDATA"/>
      <sheetName val="DAYRATES"/>
      <sheetName val="COST WELL1 MINI"/>
      <sheetName val="COST WELL1"/>
      <sheetName val="ARCO 1"/>
      <sheetName val="TIMECURV1"/>
      <sheetName val="COST WELL2"/>
      <sheetName val="COST WELL3"/>
      <sheetName val="PEE"/>
      <sheetName val="Post Frac"/>
      <sheetName val="ARCO_PRICES"/>
      <sheetName val="COST_WELL1_MINI"/>
      <sheetName val="COST_WELL1"/>
      <sheetName val="ARCO_1"/>
      <sheetName val="COST_WELL2"/>
      <sheetName val="COST_WELL3"/>
      <sheetName val="IPR"/>
      <sheetName val="Newcost"/>
      <sheetName val="List of contracts FD05026"/>
      <sheetName val="Sheet1 FD005026"/>
      <sheetName val="Sheet1 FD06005"/>
      <sheetName val="Accruals"/>
      <sheetName val="GAAP&amp; KAP"/>
      <sheetName val="KAP"/>
      <sheetName val="Лист контрактов"/>
      <sheetName val="AR road"/>
      <sheetName val="CE Total "/>
      <sheetName val="CE-25sm (Rev.1)"/>
      <sheetName val="Construction Cost Est.(10sm)"/>
      <sheetName val="CE (Variation 2-10 sm)"/>
      <sheetName val="Construction Cost Est. (6sm)"/>
      <sheetName val="CE (Variation 2-6 sm)"/>
      <sheetName val="Svodka"/>
      <sheetName val="Daily Report -26 (2)"/>
      <sheetName val="#REF!"/>
      <sheetName val="Sample KS-5008"/>
      <sheetName val="Форма"/>
      <sheetName val="ОТЧЕТ ПО ЛИМИТАМ"/>
      <sheetName val="Расчетный файл LimitsBanks"/>
      <sheetName val="FinStat"/>
      <sheetName val="K_fin"/>
      <sheetName val="Приложение №2"/>
      <sheetName val="Ratings"/>
      <sheetName val="短期借款"/>
      <sheetName val="应付票据"/>
      <sheetName val="应付帐款"/>
      <sheetName val="应付工资"/>
      <sheetName val="应付福利费"/>
      <sheetName val="应缴税金"/>
      <sheetName val="其他应付款"/>
      <sheetName val="预提费用"/>
      <sheetName val="长期借款"/>
      <sheetName val="专项应付款"/>
      <sheetName val="PL"/>
      <sheetName val="Detailed PL"/>
      <sheetName val="Equity"/>
      <sheetName val="Reclass"/>
      <sheetName val="Journals"/>
      <sheetName val="Budget"/>
      <sheetName val="Schedules"/>
      <sheetName val="Invest"/>
      <sheetName val="Grp Jrl"/>
      <sheetName val="Cashflow"/>
      <sheetName val="Shldr hist &amp; Chgs"/>
      <sheetName val="E1"/>
      <sheetName val="J2"/>
      <sheetName val="J1"/>
      <sheetName val="P"/>
      <sheetName val="Q"/>
      <sheetName val="U-receipt"/>
      <sheetName val="U-exp test"/>
      <sheetName val="W"/>
      <sheetName val="X"/>
      <sheetName val="payroll"/>
      <sheetName val="STD"/>
      <sheetName val="Audit Ticks"/>
      <sheetName val="Adj "/>
      <sheetName val="share capital"/>
      <sheetName val="G1"/>
      <sheetName val="H1"/>
      <sheetName val="Os"/>
      <sheetName val="Qs"/>
      <sheetName val="R"/>
      <sheetName val="R1"/>
      <sheetName val="S"/>
      <sheetName val="S1"/>
      <sheetName val="Us (2)"/>
      <sheetName val="Us"/>
      <sheetName val="W1"/>
      <sheetName val="W2"/>
      <sheetName val="W5"/>
      <sheetName val="X1"/>
      <sheetName val="X2"/>
      <sheetName val="X3"/>
      <sheetName val="X4"/>
      <sheetName val="X5"/>
      <sheetName val="X6"/>
      <sheetName val="X7"/>
      <sheetName val="Ys"/>
      <sheetName val="LTI(99)"/>
      <sheetName val="Subsid&amp;MI(99)"/>
      <sheetName val="LTI(00)"/>
      <sheetName val="Subsid&amp;MI(00)"/>
      <sheetName val="LTI(01)"/>
      <sheetName val="Subsid&amp;MI(01)"/>
      <sheetName val="LTI(02-03-31)"/>
      <sheetName val="Subsid&amp;MI(02-03-31)"/>
      <sheetName val="Comparison"/>
      <sheetName val="2002-03NL"/>
      <sheetName val="2001-12NL"/>
      <sheetName val="2000-12NL"/>
      <sheetName val="1999-12NL"/>
      <sheetName val="Adjustment summary"/>
      <sheetName val="Unadjusted errors"/>
      <sheetName val="汇总"/>
      <sheetName val="2000"/>
      <sheetName val="1999"/>
      <sheetName val="交换网络部"/>
      <sheetName val="信息网络部"/>
      <sheetName val="实业部"/>
      <sheetName val="寻呼机部"/>
      <sheetName val="总务部"/>
      <sheetName val="数据部"/>
      <sheetName val="物业管理部"/>
      <sheetName val="集团科室"/>
      <sheetName val="经营部"/>
      <sheetName val="153541"/>
      <sheetName val="154501"/>
      <sheetName val="154505"/>
      <sheetName val="155500"/>
      <sheetName val="312020"/>
      <sheetName val="312022"/>
      <sheetName val="312040"/>
      <sheetName val="313010"/>
      <sheetName val="313011"/>
      <sheetName val="313012"/>
      <sheetName val="313020"/>
      <sheetName val="361000"/>
      <sheetName val="365000"/>
      <sheetName val="accrual "/>
      <sheetName val="ws"/>
      <sheetName val="cssgd-OK"/>
      <sheetName val="dnidr-OK"/>
      <sheetName val="cshidr-OK"/>
      <sheetName val="biiidr-OK"/>
      <sheetName val="biisgd-OK"/>
      <sheetName val="sls-03"/>
      <sheetName val="rate"/>
      <sheetName val="cshidr_OK"/>
      <sheetName val="VALIDASI"/>
      <sheetName val="Notes to BS"/>
      <sheetName val="Wells"/>
      <sheetName val="Producers-Gauge Res Pres"/>
      <sheetName val="Producers-Gauge FBHP"/>
      <sheetName val="Injectors-Gauge Res Pres"/>
      <sheetName val="Injectors-Gauge FBHP"/>
      <sheetName val="Prod &amp; Inj Fluid Lvl Res Press "/>
      <sheetName val="Prod &amp; Inj  Fluid Lvl  FBHP "/>
      <sheetName val="депр."/>
      <sheetName val="J002"/>
      <sheetName val="6月 "/>
      <sheetName val="TDSheet"/>
      <sheetName val="1-预算封皮"/>
      <sheetName val="2、利润表"/>
      <sheetName val="2-2现金流预测-恒基席王"/>
      <sheetName val="2-3销售利润分类表"/>
      <sheetName val="成本分项（C30）"/>
      <sheetName val="3、销售利润分类表"/>
      <sheetName val="4、营业税金及费用"/>
      <sheetName val="5-1销售费用核算说明"/>
      <sheetName val="5-2管理费用核算说明"/>
      <sheetName val="5-3财务费用核算说明 "/>
      <sheetName val="6-3基础资料"/>
      <sheetName val="6-4制造费用"/>
      <sheetName val="生产成本-01"/>
      <sheetName val="生产成本-02"/>
      <sheetName val="附表4、定编汇总表"/>
      <sheetName val="定编明细表"/>
      <sheetName val="外包人员明细表"/>
      <sheetName val="收入汇总"/>
      <sheetName val="收入明细"/>
      <sheetName val="材料价格表"/>
      <sheetName val="人工成本"/>
      <sheetName val="List Sheet"/>
      <sheetName val="表1-2 方案1：分油田合同期产量部署"/>
      <sheetName val="表1-2 方案1"/>
      <sheetName val="分油田合同期产量部署"/>
      <sheetName val="包装工"/>
      <sheetName val="包装工产量工资"/>
      <sheetName val="汇总表"/>
      <sheetName val="九月份"/>
      <sheetName val="八月份"/>
      <sheetName val="七月份"/>
      <sheetName val="六月份"/>
      <sheetName val="五月份"/>
      <sheetName val="车间"/>
      <sheetName val="车间1"/>
      <sheetName val="车间2"/>
      <sheetName val="考勤"/>
      <sheetName val="通汛班长津贴"/>
      <sheetName val="10月上考勤"/>
      <sheetName val="通汛津贴"/>
      <sheetName val="7月上半月工资"/>
      <sheetName val="加班"/>
      <sheetName val="替班"/>
      <sheetName val="考核"/>
      <sheetName val="2018年塔方工资调整表"/>
      <sheetName val="8月已发"/>
      <sheetName val="9月上半月工资"/>
      <sheetName val="9月伙食"/>
      <sheetName val="9月考核表"/>
      <sheetName val="9月下半月工资补发"/>
      <sheetName val="1、资产负债表 "/>
      <sheetName val="3、现金流量表"/>
      <sheetName val="7-1、当月销售利润"/>
      <sheetName val="7-2、累计销售利润"/>
      <sheetName val="8-1-1、制造费用"/>
      <sheetName val="8-1-2、制造费用（矿渣粉） "/>
      <sheetName val="8-2-1、骨料"/>
      <sheetName val="8-2-2、矿运石灰石"/>
      <sheetName val="8-3-1、普通生料"/>
      <sheetName val="8-3-3、油井生料 "/>
      <sheetName val="8-3-2、中热生料 "/>
      <sheetName val="8-4-1、普通熟料"/>
      <sheetName val="8-4-3、油井熟料 "/>
      <sheetName val="8-4-2、中热熟料"/>
      <sheetName val="8-5-1、400#水泥"/>
      <sheetName val="8-5-2、500#水泥 "/>
      <sheetName val="8-5-3、XX水泥"/>
      <sheetName val="8-6-1消耗表"/>
      <sheetName val="8-6-2吨耗表"/>
      <sheetName val="8-7-1消耗表 (累计)"/>
      <sheetName val="8-7-2吨耗表 (累计）"/>
      <sheetName val="应收-莫伊尔（粉磨站）公司"/>
      <sheetName val="预收-莫伊尔（粉磨站）公司"/>
      <sheetName val="应付、暂估-莫伊尔（粉磨站）公司"/>
      <sheetName val="暂估-莫伊尔（粉磨站）公司"/>
      <sheetName val="预付-莫伊尔（粉磨站）公司"/>
      <sheetName val="4、销售费用表"/>
      <sheetName val="5、管理费用表"/>
      <sheetName val="6、财务费用表"/>
      <sheetName val="Jan 01"/>
      <sheetName val="Feb 01"/>
      <sheetName val="Mar 01"/>
      <sheetName val="Apr 01"/>
      <sheetName val="May 01"/>
      <sheetName val="Jun 01"/>
      <sheetName val="Jul 01"/>
      <sheetName val="Aug 01"/>
      <sheetName val="Sep 01"/>
      <sheetName val="Oct 01"/>
      <sheetName val="Nov 01"/>
      <sheetName val="Dec 01"/>
      <sheetName val="Jan 02"/>
      <sheetName val="Feb 02"/>
      <sheetName val="Mar 02"/>
      <sheetName val="Apr 02"/>
      <sheetName val="May 02"/>
      <sheetName val="Jun 02"/>
      <sheetName val="Jul 02"/>
      <sheetName val="Aug 02"/>
      <sheetName val="Sep 02"/>
      <sheetName val="Oct 02"/>
      <sheetName val="Nov 02"/>
      <sheetName val="Dec 02"/>
      <sheetName val="Jan 03"/>
      <sheetName val="Feb 03"/>
      <sheetName val="Mar 03"/>
      <sheetName val="Apr 03"/>
      <sheetName val="May 03"/>
      <sheetName val="Jun 03"/>
      <sheetName val="Jul 03"/>
      <sheetName val="Aug 03"/>
      <sheetName val="Sept 03"/>
      <sheetName val="Oct 03"/>
      <sheetName val="Nov 03"/>
      <sheetName val="Dec 03"/>
      <sheetName val="Jan 04"/>
      <sheetName val="Feb 04"/>
      <sheetName val="Mar 04"/>
      <sheetName val="Apr 04"/>
      <sheetName val="May 04"/>
      <sheetName val="Jun 04"/>
      <sheetName val="Jul 04"/>
      <sheetName val="Aug 04"/>
      <sheetName val="Sep 04"/>
      <sheetName val="Oct 04"/>
      <sheetName val="Nov 04"/>
      <sheetName val="Dec 04"/>
      <sheetName val="Jan 05"/>
      <sheetName val="Errors"/>
      <sheetName val="1. Index"/>
      <sheetName val="2. Balance sheet"/>
      <sheetName val="3. Profit and loss"/>
      <sheetName val="4.0 Cash flow (Total)"/>
      <sheetName val="4.1 Cash flow (Mvmt)"/>
      <sheetName val="4.2 Cash flow (Acq)"/>
      <sheetName val="4.3 Cash flow (Disp)"/>
      <sheetName val="4.4 Cash flow (MAdj)"/>
      <sheetName val="4. Cash flow (Summary)"/>
      <sheetName val="5. Balance sheet analysis"/>
      <sheetName val="6A. Sundry 1"/>
      <sheetName val="6B. Sundry 2"/>
      <sheetName val="6B. Sundry 2 OLD"/>
      <sheetName val="6C. Sundry 3"/>
      <sheetName val="6D. Sundry 4"/>
      <sheetName val="7A. Exceptionals 1"/>
      <sheetName val="7B. Exceptionals 2"/>
      <sheetName val="8. Acquisitions"/>
      <sheetName val="9. Turnover, profit"/>
      <sheetName val="10. Provisions"/>
      <sheetName val="11. Tax"/>
      <sheetName val="Ref"/>
      <sheetName val="Main comptn"/>
      <sheetName val="Detailed P&amp;L"/>
      <sheetName val="Sch 1-Underwriting P&amp;L"/>
      <sheetName val="Sch1A-Pre Acs"/>
      <sheetName val="Sch1B-Claims Acs"/>
      <sheetName val="Sch2-Com Allow Exp"/>
      <sheetName val="Sch3-All of Com Exp"/>
      <sheetName val="Sch4-Net Invest Inc"/>
      <sheetName val="Sch4A-Tax Invest Inc"/>
      <sheetName val="Sch5-Int fr FD&amp;CA"/>
      <sheetName val="Sch6-Int fr Gov Secur"/>
      <sheetName val="Sch7-Int Bonds"/>
      <sheetName val="Sch8A-Div Inc"/>
      <sheetName val="Sch9-Write Back of Prov"/>
      <sheetName val="Sch10-Gain&amp;Loss on Invest"/>
      <sheetName val="Sch11-Mgmt Exp"/>
      <sheetName val="Sch12-Exc Gain&amp;Loss"/>
      <sheetName val="Sch13&amp;14"/>
      <sheetName val="Sch15 TO 17"/>
      <sheetName val="Sch18-Bad debts wo"/>
      <sheetName val="Sch 19A-offshore bad debts"/>
      <sheetName val="Sch19B-Onshore bad debts"/>
      <sheetName val="Sch20-Prov for d debts"/>
      <sheetName val="Sch 21-Add to FA"/>
      <sheetName val="Sch 22-Add to FA (SEC 24)"/>
      <sheetName val="Sch22-Disp of FA"/>
      <sheetName val="Sch23-Comptn of BA&amp;BC"/>
      <sheetName val="Sch24-W&amp;T"/>
      <sheetName val="Sch25-Expt-Sec 13B"/>
      <sheetName val="Sch 26-Expt Sec 13E"/>
      <sheetName val="LIST"/>
      <sheetName val="AISIN"/>
      <sheetName val="AISIN EUROPE"/>
      <sheetName val="ASE TEKNIK"/>
      <sheetName val="AUTO"/>
      <sheetName val="BARIA-VUNGTAU"/>
      <sheetName val="BASIT ASIF &amp; BROTHERS"/>
      <sheetName val="BUS &amp; TRUCK"/>
      <sheetName val="CHAIN FAR"/>
      <sheetName val="CHIYODA"/>
      <sheetName val="CYRIC"/>
      <sheetName val="DOBAC"/>
      <sheetName val="DUNOPIE"/>
      <sheetName val="EBONIS"/>
      <sheetName val="GENERAL AUTOMOBILES"/>
      <sheetName val="GENUINE MOTORS"/>
      <sheetName val="GHAFFAR"/>
      <sheetName val="HAFEEZ"/>
      <sheetName val="IKAE"/>
      <sheetName val="INDAMERICA"/>
      <sheetName val="INTIMEX"/>
      <sheetName val="ITO"/>
      <sheetName val="K.M.MOTORS"/>
      <sheetName val="KTE"/>
      <sheetName val="MECPAC"/>
      <sheetName val="MUNIR"/>
      <sheetName val="NEC"/>
      <sheetName val="NIPPON PILLAR"/>
      <sheetName val="PBR"/>
      <sheetName val="PBR(M)"/>
      <sheetName val="PREMIER"/>
      <sheetName val="PT.INDOPRIMA"/>
      <sheetName val="PT.KONAN"/>
      <sheetName val="SLS"/>
      <sheetName val="TBJ"/>
      <sheetName val="THAI CAPITAL"/>
      <sheetName val="THAI NKK"/>
      <sheetName val="THAI POLY"/>
      <sheetName val="VALFLON"/>
      <sheetName val="NIPPON"/>
      <sheetName val="ZIP INT'L"/>
      <sheetName val="1a. Information"/>
      <sheetName val="3A. InterCo"/>
      <sheetName val="4. Cash flow"/>
      <sheetName val="6. Share capital, MI &amp; reserves"/>
      <sheetName val="7. Treasury"/>
      <sheetName val="7A. External Credit"/>
      <sheetName val="7A. Notes"/>
      <sheetName val="8. FX Exposure"/>
      <sheetName val="9A. Tax Summary"/>
      <sheetName val="9B. Current Tax - UK and Non-UK"/>
      <sheetName val="10. Deferred Tax"/>
      <sheetName val="11. Tax Rec"/>
      <sheetName val="12. Tax on Exceptionals"/>
      <sheetName val="13. Tax Losses"/>
      <sheetName val="14. Creditors"/>
      <sheetName val="15. Provisions"/>
      <sheetName val="16. Fixed assets"/>
      <sheetName val="17. Fixed assets (2)"/>
      <sheetName val="18. Shares in subs"/>
      <sheetName val="19. Investments in JVs"/>
      <sheetName val="20. Stocks"/>
      <sheetName val="21. Debtors"/>
      <sheetName val="22. Profit analysis"/>
      <sheetName val="23. Turnover analysis"/>
      <sheetName val="24. COS"/>
      <sheetName val="25. Exceptionals"/>
      <sheetName val="26. Sundry"/>
      <sheetName val="27. Acquisitions"/>
      <sheetName val="28. US GAAP Intangibles"/>
      <sheetName val="29. US GAAP PL rec"/>
      <sheetName val="RefH"/>
      <sheetName val="6542"/>
      <sheetName val="6543"/>
      <sheetName val="6544"/>
      <sheetName val="brn"/>
      <sheetName val="AP Summary"/>
      <sheetName val="Total Interco Payables Summ"/>
      <sheetName val="SHG Interco Payables Detail"/>
      <sheetName val="RPT Interco Payables  Detail"/>
      <sheetName val="Summary of Interco Pur"/>
      <sheetName val="Detailed Pur fr SHG"/>
      <sheetName val="Detailed Pur fr RPT"/>
      <sheetName val="Prov for DD_BD"/>
      <sheetName val="TB-gl"/>
      <sheetName val="A-4"/>
      <sheetName val="MM"/>
      <sheetName val="KK"/>
      <sheetName val="PP-1"/>
      <sheetName val="F-1"/>
      <sheetName val="F-2"/>
      <sheetName val="F-4"/>
      <sheetName val="F-5"/>
      <sheetName val="F-11"/>
      <sheetName val="F-11a"/>
      <sheetName val="F-22"/>
      <sheetName val="B-40"/>
      <sheetName val="B-50"/>
      <sheetName val="U "/>
      <sheetName val="U-10"/>
      <sheetName val="U-30"/>
      <sheetName val="BB-30"/>
      <sheetName val="CC-30"/>
      <sheetName val="FF-2"/>
      <sheetName val="FF-3"/>
      <sheetName val="FF-4"/>
      <sheetName val="FF-4a"/>
      <sheetName val="FF-5"/>
      <sheetName val="FF-6"/>
      <sheetName val="FF-7"/>
      <sheetName val="FF-8"/>
      <sheetName val="50"/>
      <sheetName val="DD-10"/>
      <sheetName val="PBC - Raw Material Listing"/>
      <sheetName val="PBC - Raw Material Listing (2)"/>
      <sheetName val="Taman Siput"/>
      <sheetName val="Steadfast Growth"/>
      <sheetName val="BB2.1 cpo-coy level"/>
      <sheetName val="BB2.2 pk-coy level"/>
      <sheetName val="BB2.3 OER vs KER"/>
      <sheetName val="BB2.4TTE &amp; Asahi Yield analysis"/>
      <sheetName val="BB2.5 FFB purchase"/>
      <sheetName val="BB3 Milling"/>
      <sheetName val="BB4 Planting"/>
      <sheetName val="BB5 replanting"/>
      <sheetName val="BB5.1 General charges alloc"/>
      <sheetName val="BB6 "/>
      <sheetName val="PBC request"/>
      <sheetName val="Coy Info"/>
      <sheetName val="tb 08"/>
      <sheetName val="TB'Sep09"/>
      <sheetName val="TBS"/>
      <sheetName val="TPL"/>
      <sheetName val="TRecon"/>
      <sheetName val="OSM"/>
      <sheetName val="APO"/>
      <sheetName val="final-PL"/>
      <sheetName val="final-BS"/>
      <sheetName val="TBCS-BS"/>
      <sheetName val="Reclassifications"/>
      <sheetName val="Adjustments"/>
      <sheetName val="BB1"/>
      <sheetName val="BB1(a)"/>
      <sheetName val="BB1-1"/>
      <sheetName val="BB1-2"/>
      <sheetName val="BB2"/>
      <sheetName val="Sales Trend"/>
      <sheetName val="BB3-sales analysis"/>
      <sheetName val="TB.Sept 09"/>
      <sheetName val="TBCS-PL"/>
      <sheetName val="DPLA"/>
      <sheetName val="BB3 staff cost"/>
      <sheetName val="BB3-1"/>
      <sheetName val="BB4 - Utilities"/>
      <sheetName val="BB6-Royalties test"/>
      <sheetName val="BB7-Commissions"/>
      <sheetName val="BB8-recharged cost"/>
      <sheetName val="BB9 Entertainment"/>
      <sheetName val="BB10 Travelling exp"/>
      <sheetName val="JJ4"/>
      <sheetName val="reporting recon"/>
      <sheetName val="NAV000"/>
      <sheetName val="00000"/>
      <sheetName val="10000"/>
      <sheetName val="Materiality and TE"/>
      <sheetName val="PAJE '04"/>
      <sheetName val="PRJE '04"/>
      <sheetName val="CAJE-04"/>
      <sheetName val="PYJE '04"/>
      <sheetName val="WP-PBM-04"/>
      <sheetName val="WBS2005"/>
      <sheetName val="Rincian BS"/>
      <sheetName val="CC "/>
      <sheetName val="K Movement"/>
      <sheetName val="M-4"/>
      <sheetName val="NN "/>
      <sheetName val="FISKAL"/>
      <sheetName val="O-1_PPh 21"/>
      <sheetName val="O-1.1 Rekap gaji"/>
      <sheetName val="O-2_PPh 23"/>
      <sheetName val="O-3_PPh 25"/>
      <sheetName val="O-5_PPN"/>
      <sheetName val="Q-3"/>
      <sheetName val="Q-3.1"/>
      <sheetName val="QQ"/>
      <sheetName val="R-1 Perhitungan def. tax"/>
      <sheetName val="T"/>
      <sheetName val="T-1"/>
      <sheetName val="TT"/>
      <sheetName val="U-5"/>
      <sheetName val="Kep-150"/>
      <sheetName val="Def tax FA"/>
      <sheetName val="Mutation FA"/>
      <sheetName val="Aktiva 0909"/>
      <sheetName val="Total Balance 2008 012"/>
      <sheetName val="Q Lead"/>
      <sheetName val="Q Memo"/>
      <sheetName val="Q-1 Loan Mutation"/>
      <sheetName val="Q-2 Detail ST Loan"/>
      <sheetName val="Q-2-1 Detail Repayment ST Loan"/>
      <sheetName val="Q-2-1-1 Payment to T.Petchem"/>
      <sheetName val="Q-3 Detail Subordinated Loan"/>
      <sheetName val="Q-4 Detail Loan Interest Exp"/>
      <sheetName val="Q-4-1 Payment Loan Interest Exp"/>
      <sheetName val="Q-4-1 Loan Interest Calc"/>
      <sheetName val="Flow Int Exp CF"/>
      <sheetName val="QQ - Loan Confirmation"/>
      <sheetName val="K-Lead"/>
      <sheetName val="Reclassification vehicle"/>
      <sheetName val="Vehicle"/>
      <sheetName val="Building"/>
      <sheetName val="Machinery and equipment"/>
      <sheetName val="Plant"/>
      <sheetName val="Furniture"/>
      <sheetName val="CIP-2008 to 2009"/>
      <sheetName val="Point discuss"/>
      <sheetName val="C.1"/>
      <sheetName val="C.2"/>
      <sheetName val="C.2.1"/>
      <sheetName val="C.3"/>
      <sheetName val="C.4"/>
      <sheetName val="D.1"/>
      <sheetName val="E-1.2"/>
      <sheetName val="F.1"/>
      <sheetName val="F.2"/>
      <sheetName val="F.5"/>
      <sheetName val="F.6"/>
      <sheetName val="G-1.3"/>
      <sheetName val="K.1"/>
      <sheetName val="K.2"/>
      <sheetName val="K.2.1"/>
      <sheetName val="K.2.2"/>
      <sheetName val="K.3"/>
      <sheetName val="K.4"/>
      <sheetName val="J.1"/>
      <sheetName val="J.2"/>
      <sheetName val="N.1"/>
      <sheetName val="N.2"/>
      <sheetName val="N.3"/>
      <sheetName val="NN"/>
      <sheetName val="Pe"/>
      <sheetName val="Pen"/>
      <sheetName val="O.4"/>
      <sheetName val="U.1.1"/>
      <sheetName val="U.1.2"/>
      <sheetName val="U.1.3"/>
      <sheetName val="U.2.1"/>
      <sheetName val="U-3.1"/>
      <sheetName val="U.3.2"/>
      <sheetName val="Rekap SKP"/>
      <sheetName val="U-5.1"/>
      <sheetName val="Cross Check"/>
      <sheetName val="Cash on hand and in banks"/>
      <sheetName val="Short-term investment"/>
      <sheetName val="Accounts receivable"/>
      <sheetName val="Other receivable (payable)"/>
      <sheetName val="Inventories"/>
      <sheetName val="Prepaid exp, tax and advance"/>
      <sheetName val="Fixed Assets"/>
      <sheetName val="Other Assets"/>
      <sheetName val="Notes Payable"/>
      <sheetName val="AP trade"/>
      <sheetName val="Accrued expense"/>
      <sheetName val="Taxes payable"/>
      <sheetName val="Advance from customer"/>
      <sheetName val="Pension Fund"/>
      <sheetName val="Deferred tax liabilities"/>
      <sheetName val="Unrealized Gain on MF"/>
      <sheetName val="cogs"/>
      <sheetName val="Opex"/>
      <sheetName val="Other charges (income)"/>
      <sheetName val="Induk+Nothit"/>
      <sheetName val=" Penjualan "/>
      <sheetName val="Rekap Ekspor"/>
      <sheetName val="Pelunasan Piutang"/>
      <sheetName val="HPP"/>
      <sheetName val="Bahan Baku Lokal"/>
      <sheetName val="Bahan Baku Impor "/>
      <sheetName val="GAJI"/>
      <sheetName val="PPB"/>
      <sheetName val="Laba (Rugi) Kurs"/>
      <sheetName val="Hasil Lain"/>
      <sheetName val="Kredit Pajak"/>
      <sheetName val="----00000----"/>
      <sheetName val="KKP SUSUT "/>
      <sheetName val="Pendapatan Lain"/>
      <sheetName val="LHP"/>
      <sheetName val="PHP-1"/>
      <sheetName val="PHP-2"/>
      <sheetName val="PPh Ps. 22"/>
      <sheetName val="Alket"/>
      <sheetName val=" Sales "/>
      <sheetName val="Rekap Ekspor (KMK)"/>
      <sheetName val="EKSPOR (BI)"/>
      <sheetName val="Bahan Baku Impor (BI)"/>
      <sheetName val="Bahan Baku Impor (KMK) "/>
      <sheetName val="Bhn Baku-Lokal.1"/>
      <sheetName val="Bhn Baku-Lokal.2"/>
      <sheetName val="KKP SUSUT -AKHIR"/>
      <sheetName val="PM&amp;TE"/>
      <sheetName val="A-3.1"/>
      <sheetName val="detail_A-3.1"/>
      <sheetName val="A-3.2"/>
      <sheetName val="detail_A-3.2"/>
      <sheetName val="A-3.3"/>
      <sheetName val="detail_A-3.3"/>
      <sheetName val="T account"/>
      <sheetName val="Cf Indirect"/>
      <sheetName val="Cf06"/>
      <sheetName val="DIT"/>
      <sheetName val="Machinery"/>
      <sheetName val="SPT 21"/>
      <sheetName val="CutOff Bank"/>
      <sheetName val="C-17 Test of Forex"/>
      <sheetName val="AR analysis"/>
      <sheetName val="HH"/>
      <sheetName val="I Lead"/>
      <sheetName val="K-2.1"/>
      <sheetName val="K-2.1.1"/>
      <sheetName val="K-2.1.2"/>
      <sheetName val="K-2.1.3"/>
      <sheetName val="K-2.1.4"/>
      <sheetName val="K-2.1.5"/>
      <sheetName val="K-2.1.6"/>
      <sheetName val="M Lead"/>
      <sheetName val="Loan Analysis"/>
      <sheetName val="N-3"/>
      <sheetName val="O.1 VAT"/>
      <sheetName val="O-2.1"/>
      <sheetName val="O-3"/>
      <sheetName val="O-3.1 Art 4(2)"/>
      <sheetName val="P Lead"/>
      <sheetName val="T Lead"/>
      <sheetName val="T.1"/>
      <sheetName val="T.2"/>
      <sheetName val="U-1.1.1"/>
      <sheetName val="U-1.2.1"/>
      <sheetName val="U-1.3 Test price sales"/>
      <sheetName val="U-1.4 Predictive exp sales"/>
      <sheetName val="GP analist"/>
      <sheetName val="U-2.1.1"/>
      <sheetName val="Test Pricing"/>
      <sheetName val="U-3 Lead"/>
      <sheetName val="U-3.2"/>
      <sheetName val="U-4.1"/>
      <sheetName val="U-4.2"/>
      <sheetName val="U-4.3"/>
      <sheetName val="U-4.4"/>
      <sheetName val="TOC Sales-Local"/>
      <sheetName val="TOC Sales- Export"/>
      <sheetName val="TOC Purchase"/>
      <sheetName val="U.1.3.1 Sales Cutoff (Ex)"/>
      <sheetName val="U.1.3.1 Sales Cutoff"/>
      <sheetName val="Purchase cut off"/>
      <sheetName val="Inv Analysis"/>
      <sheetName val="F-4 Inv Val"/>
      <sheetName val="SDE"/>
      <sheetName val="BLE"/>
      <sheetName val="KYE"/>
      <sheetName val="KCE"/>
      <sheetName val="SDF"/>
      <sheetName val="BLF"/>
      <sheetName val="KYF"/>
      <sheetName val="REKAP"/>
      <sheetName val="induk (2)"/>
      <sheetName val="Deferred tax assets"/>
      <sheetName val="Macro5"/>
      <sheetName val="PEMBELIAN"/>
      <sheetName val="MENU"/>
      <sheetName val="M T S"/>
      <sheetName val="FP-FIKTIF"/>
      <sheetName val="KOREKSI-PM"/>
      <sheetName val="CONF-EKST"/>
      <sheetName val="CONF-INT"/>
      <sheetName val="JASA-LN"/>
      <sheetName val="Macro2"/>
      <sheetName val="Macro1"/>
      <sheetName val="Macro3"/>
      <sheetName val="Macro4"/>
      <sheetName val="CENTRAL"/>
      <sheetName val="CENTRAL-1"/>
      <sheetName val="NOT-HIT"/>
      <sheetName val="PHP"/>
      <sheetName val="SP-PET"/>
      <sheetName val="Predictive FA Fiscal"/>
      <sheetName val="lre"/>
      <sheetName val="bre"/>
      <sheetName val="lrf"/>
      <sheetName val="Pending Confirmation"/>
      <sheetName val="CC-Confirmation Bank"/>
      <sheetName val="EE_COnfirmation AR"/>
      <sheetName val="II_Confirmation Inter Co."/>
      <sheetName val="Letter to Lawyer"/>
      <sheetName val="NN_Confirmation AP"/>
      <sheetName val="QQ_Confirmation Loan"/>
      <sheetName val="TT_Confirmation SHE"/>
      <sheetName val="PM"/>
      <sheetName val="TMP1"/>
      <sheetName val="WORKS"/>
      <sheetName val="PAJE"/>
      <sheetName val="PRJE"/>
      <sheetName val="CAJE"/>
      <sheetName val="Elim"/>
      <sheetName val="F Lead"/>
      <sheetName val="Purchase Cutoff"/>
      <sheetName val="DNR_Sep"/>
      <sheetName val="Other_Sep"/>
      <sheetName val="Analytical Review"/>
      <sheetName val="NOT"/>
      <sheetName val="mutasiCF"/>
      <sheetName val="CF suppl."/>
      <sheetName val="Memo cash"/>
      <sheetName val="C Lead"/>
      <sheetName val="Memo AR"/>
      <sheetName val="E Lead"/>
      <sheetName val="E 1"/>
      <sheetName val="E 2"/>
      <sheetName val="Memo F"/>
      <sheetName val="Memo G"/>
      <sheetName val="G Lead"/>
      <sheetName val="G 2"/>
      <sheetName val="Memo H"/>
      <sheetName val="Memo I"/>
      <sheetName val="I 1"/>
      <sheetName val="I 2"/>
      <sheetName val="I 3"/>
      <sheetName val="I 4"/>
      <sheetName val="Memo J"/>
      <sheetName val="J Lead"/>
      <sheetName val="J 1"/>
      <sheetName val="Memo K"/>
      <sheetName val="K Lead"/>
      <sheetName val="K 1"/>
      <sheetName val="K 2.1"/>
      <sheetName val="K 2.2"/>
      <sheetName val="K 2.3"/>
      <sheetName val="K 3"/>
      <sheetName val="K 4 FA combined"/>
      <sheetName val="N Memo"/>
      <sheetName val="N Lead"/>
      <sheetName val="N 1"/>
      <sheetName val="N 2"/>
      <sheetName val="N 3"/>
      <sheetName val="O Memo"/>
      <sheetName val="O Lead"/>
      <sheetName val="O 2"/>
      <sheetName val="P Memo"/>
      <sheetName val="P 1"/>
      <sheetName val="P 2"/>
      <sheetName val="P 2.1"/>
      <sheetName val="P 3"/>
      <sheetName val="P 3.1"/>
      <sheetName val="U 1"/>
      <sheetName val="U 1.1"/>
      <sheetName val="U 1.2"/>
      <sheetName val="U 1.3"/>
      <sheetName val="U 1.4"/>
      <sheetName val="U 1.5"/>
      <sheetName val="U 2"/>
      <sheetName val="U 3"/>
      <sheetName val="U 3.1"/>
      <sheetName val="U 4"/>
      <sheetName val="U 4.1"/>
      <sheetName val="U 5"/>
      <sheetName val="K 2_1"/>
      <sheetName val="K 2.4"/>
      <sheetName val="PP-05"/>
      <sheetName val="SD"/>
      <sheetName val="aktiva lain"/>
      <sheetName val="C Cash and Bank "/>
      <sheetName val="Cash and Bank Register"/>
      <sheetName val="Medan"/>
      <sheetName val="Pakanbaru"/>
      <sheetName val="Sheet1 (2)"/>
      <sheetName val="BS - AR"/>
      <sheetName val="PAJE - BS"/>
      <sheetName val="PAJE - PL"/>
      <sheetName val="P &amp; L"/>
      <sheetName val="P &amp; L (2)"/>
      <sheetName val="P&amp;L-Final"/>
      <sheetName val="P&amp;L 2006"/>
      <sheetName val="BS (2)"/>
      <sheetName val="BS1"/>
      <sheetName val="IS1"/>
      <sheetName val="DPLA-regroup"/>
      <sheetName val="DPLA - contract"/>
      <sheetName val="P&amp;L2007 (3)"/>
      <sheetName val="RJE"/>
      <sheetName val="AJE"/>
      <sheetName val="B1-b4 restate"/>
      <sheetName val="B1 "/>
      <sheetName val="B1a"/>
      <sheetName val="B1-1"/>
      <sheetName val="B1-2"/>
      <sheetName val="B206"/>
      <sheetName val="PL 2008"/>
      <sheetName val="DPLA- surface"/>
      <sheetName val="DPLA-subsea"/>
      <sheetName val="B2"/>
      <sheetName val="Surface"/>
      <sheetName val="Subsea"/>
      <sheetName val="B2-3"/>
      <sheetName val="BB2-4a"/>
      <sheetName val="Analysis - DVA"/>
      <sheetName val="B2-4-1"/>
      <sheetName val="B2-5"/>
      <sheetName val="B2-6"/>
      <sheetName val="Forex test"/>
      <sheetName val="dpla sorted by nature"/>
      <sheetName val="DVA COS"/>
      <sheetName val="BB2-3"/>
      <sheetName val="B4"/>
      <sheetName val="rental"/>
      <sheetName val="Adj-PIC"/>
      <sheetName val="B2-1"/>
      <sheetName val="Part O(A1-D1)"/>
      <sheetName val="TBIS"/>
      <sheetName val="DPLA "/>
      <sheetName val="D1 (F)"/>
      <sheetName val="D1"/>
      <sheetName val="E1 (F)"/>
      <sheetName val="F1 (F)"/>
      <sheetName val="G1(F)"/>
      <sheetName val="H1(F)"/>
      <sheetName val="M1(F)"/>
      <sheetName val="P&amp;O(R1-R15)"/>
      <sheetName val="C1-1"/>
      <sheetName val="CC1-1"/>
      <sheetName val="CC1-2"/>
      <sheetName val="CC3-Disposal"/>
      <sheetName val="CC2-Addition"/>
      <sheetName val="CC4-CIP"/>
      <sheetName val="DPLA summary"/>
      <sheetName val="BB 1"/>
      <sheetName val="BB 1a"/>
      <sheetName val="BB 2"/>
      <sheetName val="BB 2.1"/>
      <sheetName val="BB 3 - Payroll"/>
      <sheetName val="BB 3.1 - Payroll"/>
      <sheetName val="BB 4 - Sub Con"/>
      <sheetName val="BB 4 - Sub Con detail"/>
      <sheetName val="BB 5 - Freight Charges"/>
      <sheetName val="BB 5.1 - Freight"/>
      <sheetName val="BB 5.2 - Freight"/>
      <sheetName val="BB 7 - Interest Income"/>
      <sheetName val="BB 8 - Utilities"/>
      <sheetName val="BB 9 - Capital Item"/>
      <sheetName val="BB 9.1 - Capital Item"/>
      <sheetName val="AR-PL"/>
      <sheetName val="AR-BS"/>
      <sheetName val="DPLA - summary"/>
      <sheetName val="APO "/>
      <sheetName val="B1"/>
      <sheetName val="BB1a"/>
      <sheetName val="BB 2.2"/>
      <sheetName val="DPLA 1"/>
      <sheetName val="DPLA 2"/>
      <sheetName val="B2-gp"/>
      <sheetName val="BB 3.1 - Payroll Test"/>
      <sheetName val="BB5-Amort of medal die"/>
      <sheetName val="BB4-Rental"/>
      <sheetName val="BB6-Forex test"/>
      <sheetName val="Forex-Sales"/>
      <sheetName val="Forex-Purchases"/>
      <sheetName val="currency 07"/>
      <sheetName val="JPY Comparison"/>
      <sheetName val="J6"/>
      <sheetName val="M_Maincomp"/>
      <sheetName val="M_CT_OUT"/>
      <sheetName val="DPLA (2)"/>
      <sheetName val="unintentionally SFT"/>
      <sheetName val="intentionally SFT"/>
      <sheetName val="JV"/>
      <sheetName val="procurement"/>
      <sheetName val="IDO"/>
      <sheetName val="VPAF"/>
      <sheetName val="GRN"/>
      <sheetName val="payment"/>
      <sheetName val="interco"/>
      <sheetName val="creditor recon."/>
      <sheetName val="costing"/>
      <sheetName val="KL Office - Insurance"/>
      <sheetName val="KL OFFICE EXPENSES"/>
      <sheetName val="GENERAL CHARGES"/>
      <sheetName val="SUNDRY REVENUE"/>
      <sheetName val="KL EXPENSES BREAKDOWN"/>
      <sheetName val="RENTAL INCOME"/>
      <sheetName val="STEADFAST GROWTH SB"/>
      <sheetName val="SGSB - new account"/>
      <sheetName val="TMN SIPUT SB"/>
      <sheetName val="TSB - new accounts"/>
      <sheetName val="TAI TAK MGNT SB"/>
      <sheetName val="Deposit payable and receivables"/>
      <sheetName val="CPO Commission"/>
      <sheetName val="Ex-Gratia Pymnt"/>
      <sheetName val="Retirement Benefit"/>
      <sheetName val="ACCLIST"/>
      <sheetName val="P2-1"/>
      <sheetName val="TB'09"/>
      <sheetName val="P&amp;L'09"/>
      <sheetName val="BS'09"/>
      <sheetName val="SGSB - TB"/>
      <sheetName val="SGSB -P&amp;L"/>
      <sheetName val="SGSB - BS"/>
      <sheetName val="B3-1"/>
      <sheetName val="B3-2"/>
      <sheetName val="BB4"/>
      <sheetName val="sales performance data'10"/>
      <sheetName val="Upkeep 31.12.10"/>
      <sheetName val="B3-1'09"/>
      <sheetName val="Upleep 31.12.09"/>
      <sheetName val="SGSG - G CHGS"/>
      <sheetName val="B2-1'09"/>
      <sheetName val="H1-1"/>
      <sheetName val="NN1"/>
      <sheetName val="LL4"/>
      <sheetName val="LL4.1"/>
      <sheetName val="LL4.2"/>
      <sheetName val="QQ1"/>
      <sheetName val="CC9"/>
      <sheetName val="CC9.1"/>
      <sheetName val="CC9.2"/>
      <sheetName val="CC9.3"/>
      <sheetName val="KPMG.Index"/>
      <sheetName val="Director"/>
      <sheetName val="Sec 108"/>
      <sheetName val="MainComp"/>
      <sheetName val="CA Add."/>
      <sheetName val="C.A.Sum."/>
      <sheetName val="C.A.Disp1"/>
      <sheetName val="C.A.Disp.Sum"/>
      <sheetName val="CT-In"/>
      <sheetName val="CT-Out"/>
      <sheetName val="CT-In.Sum"/>
      <sheetName val="M_CADisp1"/>
      <sheetName val="M_LADisp1"/>
      <sheetName val="M_CT_IN"/>
      <sheetName val="update list"/>
      <sheetName val="car registration card"/>
      <sheetName val="L1"/>
      <sheetName val="L1.1"/>
      <sheetName val="M1"/>
      <sheetName val="C1(a)"/>
      <sheetName val="C1-2"/>
      <sheetName val="FAow"/>
      <sheetName val="FADIS"/>
      <sheetName val="FAADD"/>
      <sheetName val="Land details"/>
      <sheetName val="FA Sighting"/>
      <sheetName val="Cost"/>
      <sheetName val="BS Comment"/>
      <sheetName val="P4 (2)"/>
      <sheetName val="C1-2a"/>
      <sheetName val="FA Reg"/>
      <sheetName val="N1"/>
      <sheetName val="N1-1"/>
      <sheetName val="N1-1a"/>
      <sheetName val="N2"/>
      <sheetName val="N2.1"/>
      <sheetName val="DD1"/>
      <sheetName val="DD1(a)"/>
      <sheetName val="DD1-1"/>
      <sheetName val="DD2"/>
      <sheetName val="TBCS-PL "/>
      <sheetName val="C1 "/>
      <sheetName val="1001"/>
      <sheetName val="land"/>
      <sheetName val="add"/>
      <sheetName val="disposal&amp;WO"/>
      <sheetName val="development (2)"/>
      <sheetName val="leasehold"/>
      <sheetName val="freehold"/>
      <sheetName val="workings"/>
      <sheetName val="E3 (2)"/>
      <sheetName val="C5.1 (2)"/>
      <sheetName val="C5.1"/>
      <sheetName val="F3"/>
      <sheetName val="F1-1 (3)"/>
      <sheetName val="E1-1"/>
      <sheetName val="E2"/>
      <sheetName val="E3"/>
      <sheetName val="TENANT"/>
      <sheetName val="EE site"/>
      <sheetName val="EE list &lt; 5"/>
      <sheetName val="EE list &lt; 5 (2)"/>
      <sheetName val="EE list &lt; 5 (3)"/>
      <sheetName val="PDE"/>
      <sheetName val="PDElead"/>
      <sheetName val="PDElead2"/>
      <sheetName val="PDElead2 (2)"/>
      <sheetName val="PDE2"/>
      <sheetName val="DEC05"/>
      <sheetName val="PDE06"/>
      <sheetName val="PDE06 (2)"/>
      <sheetName val="PDE2 (2)"/>
      <sheetName val="E3 (5)"/>
      <sheetName val="E3 (4)"/>
      <sheetName val="E1-2"/>
      <sheetName val="LL1"/>
      <sheetName val="LL1.1 (2)"/>
      <sheetName val="LL1.1 (3)"/>
      <sheetName val="LL (2)"/>
      <sheetName val="LL"/>
      <sheetName val="LL1.1"/>
      <sheetName val="B2-4"/>
      <sheetName val="Summary (2)"/>
      <sheetName val="Injection Detail"/>
      <sheetName val="Injection"/>
      <sheetName val="Stock Recon"/>
      <sheetName val="PVO-GP"/>
      <sheetName val="MS-GP"/>
      <sheetName val="Paper transaction"/>
      <sheetName val="Thruput Analysis"/>
      <sheetName val="Sales By Product"/>
      <sheetName val="Purchase Price-MS"/>
      <sheetName val="Purchase Price-PG"/>
      <sheetName val="Sum of Info"/>
      <sheetName val="HP"/>
      <sheetName val="NN1a"/>
      <sheetName val="NN1-1"/>
      <sheetName val="old tl"/>
      <sheetName val="OldTermLoan"/>
      <sheetName val="new tl"/>
      <sheetName val="NewTermLoan"/>
      <sheetName val="TL3"/>
      <sheetName val="TL3A"/>
      <sheetName val="TL4"/>
      <sheetName val="TL4A"/>
      <sheetName val="BA"/>
      <sheetName val="Input Sheet"/>
      <sheetName val="Detailed schedule (2)"/>
      <sheetName val="Sheet12"/>
      <sheetName val="Detailed schedule"/>
      <sheetName val="Sum of Digit - monthly table"/>
      <sheetName val="Recon of HP Cr"/>
      <sheetName val="Tax disclosure"/>
      <sheetName val="EE 3-3(a) FG Val. Test (2)"/>
      <sheetName val="Details_ACT"/>
      <sheetName val="Details_STD"/>
      <sheetName val="NONTRADESALES"/>
      <sheetName val="ADDITION"/>
      <sheetName val="FSA"/>
      <sheetName val="Attach"/>
      <sheetName val="Hypo"/>
      <sheetName val="AP110 sup"/>
      <sheetName val="AP110sup"/>
      <sheetName val="B-10"/>
      <sheetName val="U"/>
      <sheetName val="BB-10"/>
      <sheetName val="FF "/>
      <sheetName val="FF-2 (1)"/>
      <sheetName val="FF-2 (2)"/>
      <sheetName val="0000"/>
      <sheetName val="F-8"/>
      <sheetName val="BPR"/>
      <sheetName val="BPR-1"/>
      <sheetName val="Note"/>
      <sheetName val="F-6"/>
      <sheetName val="B-30"/>
      <sheetName val="U-1 "/>
      <sheetName val="M&amp;MM"/>
      <sheetName val="sales cut off"/>
      <sheetName val="Age311299TAS"/>
      <sheetName val="TASintDec00"/>
      <sheetName val="P4DDBFTAS"/>
      <sheetName val="Co info"/>
      <sheetName val="Eprog"/>
      <sheetName val="G1-1"/>
      <sheetName val="G2"/>
      <sheetName val="G3"/>
      <sheetName val="G4"/>
      <sheetName val="LI"/>
      <sheetName val="L1-1"/>
      <sheetName val="M1-1"/>
      <sheetName val="M2"/>
      <sheetName val="IntDec00TespM&amp;B"/>
      <sheetName val="P4DDBFTESP"/>
      <sheetName val="TMS2000"/>
      <sheetName val="STEP1_Match"/>
      <sheetName val="Tms"/>
      <sheetName val="Tms Final"/>
      <sheetName val="D1-1-1"/>
      <sheetName val="D4"/>
      <sheetName val="J3"/>
      <sheetName val="M5"/>
      <sheetName val="N1-2"/>
      <sheetName val="N2-1"/>
      <sheetName val="N2-2"/>
      <sheetName val="Q1"/>
      <sheetName val="K4. F&amp;F"/>
      <sheetName val="CC 9.1 - Repair &amp; Maintenance"/>
      <sheetName val="MM2"/>
      <sheetName val="accrual listing"/>
      <sheetName val="Accrual Dec05"/>
      <sheetName val="Age311299TESP"/>
      <sheetName val="N1(a)"/>
      <sheetName val="N1(a)-1"/>
      <sheetName val="FF_3"/>
      <sheetName val="FF-21"/>
      <sheetName val="FSA Analys"/>
      <sheetName val="F-9"/>
      <sheetName val="F-4(99)"/>
      <sheetName val="F-5(99)"/>
      <sheetName val="F-6(99)"/>
      <sheetName val="F-7"/>
      <sheetName val="F-7(1)"/>
      <sheetName val="B-20"/>
      <sheetName val="CC-20"/>
      <sheetName val="BB-20"/>
      <sheetName val="CC-10"/>
      <sheetName val="FF-10"/>
      <sheetName val="FF-20"/>
      <sheetName val="FF-30"/>
      <sheetName val="FF-20 (2)"/>
      <sheetName val="DFA"/>
      <sheetName val="FF-21 (2)"/>
      <sheetName val="PP-10"/>
      <sheetName val="PP-20"/>
      <sheetName val="PP-21"/>
      <sheetName val="FF_21"/>
      <sheetName val="U1-3"/>
      <sheetName val="CJE"/>
      <sheetName val="A3-3"/>
      <sheetName val="A3-2lU1-1"/>
      <sheetName val="U1-2"/>
      <sheetName val="U8"/>
      <sheetName val="U9"/>
      <sheetName val="U10"/>
      <sheetName val="C-60"/>
      <sheetName val="I1"/>
      <sheetName val="N-30"/>
      <sheetName val="F3 (LY For Ref.)"/>
      <sheetName val="K4"/>
      <sheetName val="K5"/>
      <sheetName val="K6"/>
      <sheetName val="K7"/>
      <sheetName val="O2_tax comp"/>
      <sheetName val="O3 -S1082002"/>
      <sheetName val="DISP"/>
      <sheetName val="O4_CA"/>
      <sheetName val="O3 S1082001"/>
      <sheetName val="R2_deftax"/>
      <sheetName val="O3_Sec108"/>
      <sheetName val="FF-21(a)"/>
      <sheetName val="Materiality"/>
      <sheetName val="F7wkg"/>
      <sheetName val="BPR balance sheet"/>
      <sheetName val="BPR profit &amp; loss"/>
      <sheetName val="BPR BS analysis"/>
      <sheetName val="BPR PL analysis"/>
      <sheetName val="A-22"/>
      <sheetName val="CA"/>
      <sheetName val="FF-22(hp)"/>
      <sheetName val="FF-23(d)"/>
      <sheetName val="FF-31"/>
      <sheetName val="FF-40"/>
      <sheetName val="PP(spare)"/>
      <sheetName val="BB-1"/>
      <sheetName val="NN-12"/>
      <sheetName val="PP-30"/>
      <sheetName val="PP-31"/>
      <sheetName val="PP-40"/>
      <sheetName val="FF_21_a_"/>
      <sheetName val="COM"/>
      <sheetName val="BSI"/>
      <sheetName val="MFA"/>
      <sheetName val="AFA"/>
      <sheetName val="RHP"/>
      <sheetName val="TWDVDFA"/>
      <sheetName val="FMC"/>
      <sheetName val="Part O"/>
      <sheetName val="FF-2 (3)"/>
      <sheetName val="KK-1"/>
      <sheetName val="MM-1"/>
      <sheetName val="MM-10"/>
      <sheetName val="NN-1"/>
      <sheetName val="Sheet1 (3)"/>
      <sheetName val="Part R"/>
      <sheetName val="CONT"/>
      <sheetName val="108"/>
      <sheetName val="ps"/>
      <sheetName val="CA98"/>
      <sheetName val="com98"/>
      <sheetName val="FDINT98"/>
      <sheetName val="MFA99"/>
      <sheetName val="FORM"/>
      <sheetName val="COVER94"/>
      <sheetName val="Part P and Q"/>
      <sheetName val="FA_Rec"/>
      <sheetName val="Disposal"/>
      <sheetName val="SCH B"/>
      <sheetName val="SCH 4 - 7"/>
      <sheetName val="Labor"/>
      <sheetName val="10mths"/>
      <sheetName val="Ratio"/>
      <sheetName val="Prod"/>
      <sheetName val="EE6"/>
      <sheetName val="EE6-1"/>
      <sheetName val="Jan"/>
      <sheetName val="Feb"/>
      <sheetName val="Mar"/>
      <sheetName val="Apr"/>
      <sheetName val="May"/>
      <sheetName val="Jun"/>
      <sheetName val="Jul"/>
      <sheetName val="Aug"/>
      <sheetName val="Sep"/>
      <sheetName val="Oct"/>
      <sheetName val="Nov"/>
      <sheetName val="Dec"/>
      <sheetName val="2005 By 2nd Category"/>
      <sheetName val="2005 By 2nd Category (Jan-Jun)"/>
      <sheetName val="Summary (Sales Quantity)"/>
      <sheetName val="JUL-DEC05 S.STT&amp;SUBCLASS"/>
      <sheetName val="2005Summary (By Customer)"/>
      <sheetName val="2005 By Customer"/>
      <sheetName val="JAN-DEC05"/>
      <sheetName val="2004 By Customer"/>
      <sheetName val="2004 By 2nd Category"/>
      <sheetName val="For appendix F"/>
      <sheetName val="Appendix F"/>
      <sheetName val="Appendix F -1"/>
      <sheetName val="Appendix F-2"/>
      <sheetName val="For appendix F-3"/>
      <sheetName val="AP-110SUP(June)"/>
      <sheetName val="G-4-3."/>
      <sheetName val="G-4-4"/>
      <sheetName val="G-4-5."/>
      <sheetName val="G-4-6"/>
      <sheetName val="FF-2-not used"/>
      <sheetName val="F-1l F-2"/>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M, MM"/>
      <sheetName val=" BB-2"/>
      <sheetName val="CC-1"/>
      <sheetName val="CC-2"/>
      <sheetName val="CC-3-1"/>
      <sheetName val="PP-2"/>
      <sheetName val="70"/>
      <sheetName val="RCD 5- (APPENDIX 1)"/>
      <sheetName val="contents"/>
      <sheetName val="Statement of Equity"/>
      <sheetName val="Cash Flows"/>
      <sheetName val="hp disclosure note"/>
      <sheetName val="NN1(a)"/>
      <sheetName val="NN1(b)"/>
      <sheetName val="NN2_RC"/>
      <sheetName val="NN2-1_BA"/>
      <sheetName val="NN3_TL"/>
      <sheetName val="NN3-1"/>
      <sheetName val="NN4- HP Summary"/>
      <sheetName val="QAK 6089"/>
      <sheetName val="generator "/>
      <sheetName val="due to hol-interest"/>
      <sheetName val="interest-revolving"/>
      <sheetName val="interest -overdraft"/>
      <sheetName val="interest reasaonable"/>
      <sheetName val="Executive review Process Maps"/>
      <sheetName val="99 Customer Table"/>
      <sheetName val="a400000000"/>
      <sheetName val="EBIATPRE"/>
      <sheetName val="12MONTH2002"/>
      <sheetName val="Months"/>
      <sheetName val="VVVVVVVa"/>
      <sheetName val="SERVER"/>
      <sheetName val=" COVER PAGE"/>
      <sheetName val="1 INDEX"/>
      <sheetName val="2 BALANCE SHEET "/>
      <sheetName val="3 INCOME STATEMENT"/>
      <sheetName val="4 AR BY CUSTOMER"/>
      <sheetName val="5 AR AGING BY CUSTOMER"/>
      <sheetName val="6 INVENTORY BY CUSTOMER"/>
      <sheetName val="7 INVENTORY CLASSIFICATION"/>
      <sheetName val="8 RESERVE ANALYSIS"/>
      <sheetName val="9 CURRENT RECEIVABLE  INTERCO"/>
      <sheetName val="10 OTHER CURRENT ASSETS  "/>
      <sheetName val="11 CAPITAL ASSETS"/>
      <sheetName val="12 EQUIPMENT CAPITAL LEASES"/>
      <sheetName val="13 INC0ME TAXES"/>
      <sheetName val="14 L-T RECEIVABLE INTERCO"/>
      <sheetName val="15 OTHER LT ASSETS"/>
      <sheetName val="16 GOODWILL &amp; IP"/>
      <sheetName val="17 AMORTIZATION"/>
      <sheetName val="18 AP, ACCRUALS AND OTHER"/>
      <sheetName val="19 CURRENT PAYABLE INTERCO"/>
      <sheetName val="20 L-T PAYABLE INTERCO "/>
      <sheetName val="21 OTHER LONG TERM  LIABILITIES"/>
      <sheetName val="22 DEBT"/>
      <sheetName val="23 OTHER LT DEBT"/>
      <sheetName val="24  CAPITAL LEASES"/>
      <sheetName val="25 INTEREST INC AND EXP INTERCO"/>
      <sheetName val="26 PCA P&amp;L"/>
      <sheetName val="27 SYSTEM BUILD P&amp;L"/>
      <sheetName val="28 MEMORY P&amp;L"/>
      <sheetName val="29 EMS DESIGN P&amp;L"/>
      <sheetName val="30 REPAIR P&amp;L"/>
      <sheetName val="31 POWER P&amp;L"/>
      <sheetName val="32 CORPORATE (OTHER)"/>
      <sheetName val="33 INVESTMENT IN SUBSIDIARIES"/>
      <sheetName val="34 DIVISIONAL BALANCE SHEET 1"/>
      <sheetName val="35 DIVISIONAL BALANCE SHEET 2"/>
      <sheetName val="36 CAPITAL ASSETS - BY CUSTOMER"/>
      <sheetName val="37 REVENUE BY COUNTRY"/>
      <sheetName val="38 END MARKET"/>
      <sheetName val="99 P&amp;L Customer Table"/>
      <sheetName val="99 Intercompany Table"/>
      <sheetName val="PLAN"/>
      <sheetName val="AR-IS"/>
      <sheetName val="BB2-1"/>
      <sheetName val=" APO"/>
      <sheetName val="CC1"/>
      <sheetName val="CC1-3"/>
      <sheetName val="PBC-D2"/>
      <sheetName val="EE1"/>
      <sheetName val="EE1-1"/>
      <sheetName val="E5"/>
      <sheetName val="EE6-2"/>
      <sheetName val="EE6-3"/>
      <sheetName val="FF1"/>
      <sheetName val="FF1-1"/>
      <sheetName val="PBC-F2"/>
      <sheetName val="GG1"/>
      <sheetName val="HH1"/>
      <sheetName val="HH1-1"/>
      <sheetName val="LL1-1"/>
      <sheetName val="MM1"/>
      <sheetName val="CC1-4"/>
      <sheetName val="CC5-FA sighting"/>
      <sheetName val="EE2"/>
      <sheetName val="EE2-1"/>
      <sheetName val="EE2-2"/>
      <sheetName val="EE2-3"/>
      <sheetName val="EE3"/>
      <sheetName val="FSA "/>
      <sheetName val="BPR(1)"/>
      <sheetName val="U-50"/>
      <sheetName val="U-60"/>
      <sheetName val="DD"/>
      <sheetName val="KK-2"/>
      <sheetName val="BB1-IncomeStatement-Cumulative"/>
      <sheetName val="BB2-IncomeStatement-Cumulative"/>
      <sheetName val="BB2.1IncomeStatement-Individual"/>
      <sheetName val="B2 -Uniglobal"/>
      <sheetName val="B2 - Pelita Pertama"/>
      <sheetName val="B2 -Suen Tai"/>
      <sheetName val="B2 -Desamawar"/>
      <sheetName val="BB 1 - Lead"/>
      <sheetName val="BB 2 - GP Analysis"/>
      <sheetName val="BB 3 - Performance"/>
      <sheetName val="BB 4 - DPLA"/>
      <sheetName val="PBC - Note 4"/>
      <sheetName val="INCOME STAT"/>
      <sheetName val="UBS PL"/>
      <sheetName val="Overall"/>
      <sheetName val="BB1-Reclass"/>
      <sheetName val="B1-3 Comment"/>
      <sheetName val="BB2-HL-Final-OK"/>
      <sheetName val="HL"/>
      <sheetName val="BB3.1-PalmOil-Final-OK"/>
      <sheetName val="BB3.2-Manufacture-Final-OK"/>
      <sheetName val="BB3.3 - Sales-CPO&amp;PK"/>
      <sheetName val="B3.4Sales-FFB"/>
      <sheetName val="BB3.4"/>
      <sheetName val="MANUFAC-FIP"/>
      <sheetName val="PALM OIL-FIP"/>
      <sheetName val="BB4.1TropicalInn-Final-OK"/>
      <sheetName val="TI"/>
      <sheetName val="BB5-1-JohorTower-Final-OK"/>
      <sheetName val="JT"/>
      <sheetName val="BB1.2-Cumulative-31.12.2006"/>
      <sheetName val="BB6-1-LT-Final-OK"/>
      <sheetName val="LT"/>
      <sheetName val="DPLA (3 link to other source)"/>
      <sheetName val="To check info with client"/>
      <sheetName val="B1-1-Comment"/>
      <sheetName val="BB1.3-Individual-31.12.2006"/>
      <sheetName val="B1-1-Final"/>
      <sheetName val="BB1 CBS"/>
      <sheetName val="BB1.1  Gp-BS"/>
      <sheetName val="BB2 CPL"/>
      <sheetName val="BB2.1 Gp-P&amp;L"/>
      <sheetName val="Equity-post audit"/>
      <sheetName val="BB3 Gp-Equity"/>
      <sheetName val="BB3.1 Gp-Equity"/>
      <sheetName val="FAnotes"/>
      <sheetName val="note 3-1"/>
      <sheetName val="consol2"/>
      <sheetName val="FA dis"/>
      <sheetName val="Assoc Disclosure"/>
      <sheetName val="Gp-Sch9"/>
      <sheetName val="Gp-Notes"/>
      <sheetName val="EE1 Current adj "/>
      <sheetName val="EE2 Perm adj"/>
      <sheetName val="EE1.1 InterCoy-txn"/>
      <sheetName val="Inter Co '00"/>
      <sheetName val="FF1 COC"/>
      <sheetName val="FF1 COC - Richley"/>
      <sheetName val="FF2 MI Proofing"/>
      <sheetName val="FF3 Inv Asso Kina"/>
      <sheetName val="FF3 Inv Asso Ideal"/>
      <sheetName val="EE1.2 Intercoy - FA txn"/>
      <sheetName val="Richley - PL(not used)"/>
      <sheetName val="Richley - PL (2)(not used)"/>
      <sheetName val="Richley - BS(not used)"/>
      <sheetName val="Sch 9-ss"/>
      <sheetName val="CF1"/>
      <sheetName val="ARM"/>
      <sheetName val="acq of sub"/>
      <sheetName val="Disc"/>
      <sheetName val="disc- cf"/>
      <sheetName val="unrealised profit"/>
      <sheetName val="Post-aje"/>
      <sheetName val="COY"/>
      <sheetName val="Final BS(PAJE)"/>
      <sheetName val="Final PL (PAJE)"/>
      <sheetName val="AR-BS (Final)"/>
      <sheetName val="memo"/>
      <sheetName val="functional curr"/>
      <sheetName val="AR BS"/>
      <sheetName val="AR PL"/>
      <sheetName val="BB1.1"/>
      <sheetName val="BB1.2"/>
      <sheetName val="BB test "/>
      <sheetName val="BB3"/>
      <sheetName val="dpla for client"/>
      <sheetName val="s.s-IncomeStatement-Cumulative"/>
      <sheetName val="MPOB Pricing"/>
      <sheetName val="Cal profit R5A "/>
      <sheetName val="Cal profit R5B"/>
      <sheetName val="Cal profit MM "/>
      <sheetName val="Cal profit gemas"/>
      <sheetName val="Cal profit JB (2)"/>
      <sheetName val="Cal profit Sg Petani (2)"/>
      <sheetName val="Coy Info (2)"/>
      <sheetName val="Reclassifications (2)"/>
      <sheetName val="POP1"/>
      <sheetName val="POP2&amp;3"/>
      <sheetName val="DPLA-detail"/>
      <sheetName val="B1(a)"/>
      <sheetName val="B2-2"/>
      <sheetName val="input2007"/>
      <sheetName val="B5 (FD)"/>
      <sheetName val="Unintentional"/>
      <sheetName val="Intentional"/>
      <sheetName val="input2004 (2)"/>
      <sheetName val="input2003"/>
      <sheetName val="Dir-J"/>
      <sheetName val="BS-AR"/>
      <sheetName val="BS-AR1"/>
      <sheetName val="PL-AR"/>
      <sheetName val="PL-AR 1"/>
      <sheetName val="CBS"/>
      <sheetName val="Gp -BS"/>
      <sheetName val="CPL"/>
      <sheetName val="GP-PL"/>
      <sheetName val="Gp-Equity.Bhd"/>
      <sheetName val="Equity-Notes.Bhd"/>
      <sheetName val="grp"/>
      <sheetName val="Uniglobal"/>
      <sheetName val="Harn Len"/>
      <sheetName val="Masranti"/>
      <sheetName val="Nusantara"/>
      <sheetName val="DynaBillion"/>
      <sheetName val="2Companies-1"/>
      <sheetName val="2Companies-2"/>
      <sheetName val="CC1-1 Reversal"/>
      <sheetName val="CC2-1"/>
      <sheetName val="CC4-1"/>
      <sheetName val="CC4-2"/>
      <sheetName val="CC4-3"/>
      <sheetName val="CC7-1"/>
      <sheetName val="DD1-1 "/>
      <sheetName val="D8"/>
      <sheetName val="EE4-1"/>
      <sheetName val="FF1-1 "/>
      <sheetName val="FF2"/>
      <sheetName val="FF4"/>
      <sheetName val="FF6-1"/>
      <sheetName val="A15(ROC GAAP) "/>
      <sheetName val="J3  (ROC)"/>
      <sheetName val="DD1(ROC)"/>
      <sheetName val="CC1(ROC)"/>
      <sheetName val="GG1(ROC)"/>
      <sheetName val="EE4-1(ROC)"/>
      <sheetName val="E1(ROC)"/>
      <sheetName val="B1 (ROC)"/>
      <sheetName val="B1-1 (ROC)"/>
      <sheetName val="Sch2(ROCl_GAAP)"/>
      <sheetName val="Stmt of equity"/>
      <sheetName val="A15(Local GAAP)"/>
      <sheetName val="Sch2(Local_GAAP)"/>
      <sheetName val="B1-3"/>
      <sheetName val="B1-4"/>
      <sheetName val="B1-5"/>
      <sheetName val="B1-7 "/>
      <sheetName val="BB6"/>
      <sheetName val="BB6-1"/>
      <sheetName val="J3 "/>
      <sheetName val="H1 "/>
      <sheetName val="K1-1"/>
      <sheetName val="K2-1"/>
      <sheetName val="K4 Reporting"/>
      <sheetName val="LL1a"/>
      <sheetName val="LL3"/>
      <sheetName val="LL4-1"/>
      <sheetName val="MM1a"/>
      <sheetName val="NN1-2"/>
      <sheetName val="NN3-2"/>
      <sheetName val="B6 (2)"/>
      <sheetName val="0405管報封面"/>
      <sheetName val="AttrProfit"/>
      <sheetName val="ProjCode"/>
      <sheetName val="ActualCosts"/>
      <sheetName val="pl by project 06 for Auditor"/>
      <sheetName val="06ProgBill"/>
      <sheetName val="E1-3"/>
      <sheetName val="E1-2-1"/>
      <sheetName val="E1-2-2"/>
      <sheetName val="e2-2"/>
      <sheetName val="B1-1-1"/>
      <sheetName val="CPH9"/>
      <sheetName val="CPH10"/>
      <sheetName val="CPH13"/>
      <sheetName val="CPH17"/>
      <sheetName val="aL-mUKhairi"/>
      <sheetName val="DK46"/>
      <sheetName val="EsmaSportscar"/>
      <sheetName val="Mumm 30"/>
      <sheetName val="Janda Baik"/>
      <sheetName val="Force-Yacht"/>
      <sheetName val="RIB"/>
      <sheetName val="DowMast"/>
      <sheetName val="Farr40Keel"/>
      <sheetName val="Flying Mosquito #2&amp;3"/>
      <sheetName val="Flying Mosquito #4"/>
      <sheetName val="Flying Mosquito #5"/>
      <sheetName val="Flying Mosquito #6"/>
      <sheetName val="Medina Umbrella"/>
      <sheetName val="Mecca  Umbrella "/>
      <sheetName val="Laser2000"/>
      <sheetName val="Farr 520 (2)"/>
      <sheetName val="Farr 52"/>
      <sheetName val="Grandbank"/>
      <sheetName val="ktm"/>
      <sheetName val="MOFA"/>
      <sheetName val="GrandMosqueFinial"/>
      <sheetName val="Istana Darul"/>
      <sheetName val="E1-1-1"/>
      <sheetName val="AJEs (2)"/>
      <sheetName val="Progbill1520"/>
      <sheetName val="CF (3)"/>
      <sheetName val="TBS  (2)"/>
      <sheetName val="TPL  (2)"/>
      <sheetName val="TRecon  (2)"/>
      <sheetName val="TBCS-BS (2)"/>
      <sheetName val="TBCS-PL (ss)"/>
      <sheetName val="D1.1"/>
      <sheetName val="E6"/>
      <sheetName val="E6-1"/>
      <sheetName val="E6-2"/>
      <sheetName val="E6-3"/>
      <sheetName val="F1.1"/>
      <sheetName val="H1.1"/>
      <sheetName val="B4-ss"/>
      <sheetName val="unit"/>
      <sheetName val="hour"/>
      <sheetName val="time"/>
      <sheetName val="mat"/>
      <sheetName val="WIP"/>
      <sheetName val="MAT PRICE"/>
      <sheetName val="l-rate"/>
      <sheetName val="DIF."/>
      <sheetName val="Chemlist"/>
      <sheetName val="costs"/>
      <sheetName val="currency"/>
      <sheetName val="CASH FLOW_1"/>
      <sheetName val="BS_1"/>
      <sheetName val="BB 1.2"/>
      <sheetName val="BB1.3"/>
      <sheetName val="BB3.2"/>
      <sheetName val="TB Worksheet"/>
      <sheetName val="Q3"/>
      <sheetName val="Project mgmt"/>
      <sheetName val="Final IS"/>
      <sheetName val="Final BS"/>
      <sheetName val="BB5"/>
      <sheetName val="exp"/>
      <sheetName val="Payroll-analysis "/>
      <sheetName val="Payroll-test "/>
      <sheetName val="utility"/>
      <sheetName val="Trial Balance(SS)"/>
      <sheetName val="EXE"/>
      <sheetName val="debtor email add"/>
      <sheetName val="BS AR1"/>
      <sheetName val="PL - nature"/>
      <sheetName val="PL - function"/>
      <sheetName val="PL AR1"/>
      <sheetName val="PL 08"/>
      <sheetName val="PL 08 09"/>
      <sheetName val="BS 09"/>
      <sheetName val="PL 09"/>
      <sheetName val="TBS-09"/>
      <sheetName val="TBS-08"/>
      <sheetName val="PRM BS as at 28.02.10"/>
      <sheetName val="PRM YTD P&amp;L as at 28.02.10"/>
      <sheetName val="KJBIS-BS"/>
      <sheetName val="KJBIS-PL"/>
      <sheetName val="BB1-function"/>
      <sheetName val="DPLA-by function"/>
      <sheetName val="BB1-nature"/>
      <sheetName val="DPLA-by nature"/>
      <sheetName val="BB2.1-sales"/>
      <sheetName val="BB2.2-purchase"/>
      <sheetName val="F-71"/>
      <sheetName val="BB App 1"/>
      <sheetName val="BB App2"/>
      <sheetName val="BB App 2.1"/>
      <sheetName val="BB App3"/>
      <sheetName val="BB App4 (2)"/>
      <sheetName val="BB App4"/>
      <sheetName val="All Data"/>
      <sheetName val="Living List"/>
      <sheetName val="P EDU"/>
      <sheetName val="P MEDIvest"/>
      <sheetName val="REHAB"/>
      <sheetName val="INDAH"/>
      <sheetName val="MUTIARA"/>
      <sheetName val="Puri"/>
      <sheetName val="Cheras"/>
      <sheetName val="KLANG"/>
      <sheetName val="PMC"/>
      <sheetName val="Group"/>
      <sheetName val="A12-CF "/>
      <sheetName val="A12-CF-1 TBS"/>
      <sheetName val="A12-CF-2-TPL"/>
      <sheetName val="A12-CF-3"/>
      <sheetName val="RJEs"/>
      <sheetName val="ADJs"/>
      <sheetName val="ADJs-PIC"/>
      <sheetName val="B1-1-FL"/>
      <sheetName val="B1-FL"/>
      <sheetName val="B2(A)"/>
      <sheetName val="B2(A)-1"/>
      <sheetName val="B2(A)-2"/>
      <sheetName val="B2(A)-3"/>
      <sheetName val="B2(A)-4"/>
      <sheetName val="B2(B)"/>
      <sheetName val="B2(B)-1"/>
      <sheetName val="B2(B)-2"/>
      <sheetName val="B2(B)-3"/>
      <sheetName val="stop"/>
      <sheetName val="B2(A)-7"/>
      <sheetName val="B2(B)-7"/>
      <sheetName val="B2(A)-8"/>
      <sheetName val="B2(B)-8"/>
      <sheetName val="B2(A)-1111"/>
      <sheetName val="B4-FL"/>
      <sheetName val="B4-1"/>
      <sheetName val="B4-1 (2)"/>
      <sheetName val="应收帐龄分析表"/>
      <sheetName val="第三波资产负债表12月"/>
      <sheetName val="北软12月利润表修订后"/>
      <sheetName val="權利金認列"/>
      <sheetName val="Stocktake (LKY)"/>
      <sheetName val="N3-3"/>
      <sheetName val="A13 (2)"/>
      <sheetName val="A13-1 (2)"/>
      <sheetName val="ss3"/>
      <sheetName val="B1- 1"/>
      <sheetName val="EI"/>
      <sheetName val="E2.1"/>
      <sheetName val="E3-1"/>
      <sheetName val="TECH_RESULT"/>
      <sheetName val="600"/>
      <sheetName val="staff cost-1"/>
      <sheetName val="BB7 sales comm"/>
      <sheetName val="BB4 unrealised"/>
      <sheetName val="BB4 perclient"/>
      <sheetName val="BB5 perclient"/>
      <sheetName val="BB5 realised"/>
      <sheetName val="trademark"/>
      <sheetName val="USD"/>
      <sheetName val="HBB1-2-1"/>
      <sheetName val="miscellonous"/>
      <sheetName val="FF2 Appendix"/>
      <sheetName val="HBB1-7"/>
      <sheetName val="CC4"/>
      <sheetName val="CC5"/>
      <sheetName val="CC5 (2)"/>
      <sheetName val="CC6"/>
      <sheetName val="Land Info"/>
      <sheetName val="GG1-1.3"/>
      <sheetName val="MM3-2"/>
      <sheetName val="MM3"/>
      <sheetName val="Recon"/>
      <sheetName val="KJBIS BS"/>
      <sheetName val="KJBIS PL"/>
      <sheetName val="TB-ZM20"/>
      <sheetName val="BB2.1"/>
      <sheetName val="BB2 - COGS"/>
      <sheetName val="recon for COGS"/>
      <sheetName val="E3-4-06"/>
      <sheetName val="Q1 (2)"/>
      <sheetName val="B7-jun 07"/>
      <sheetName val="B7(2006)"/>
      <sheetName val="E5-4ss"/>
      <sheetName val="E3-2-2"/>
      <sheetName val="E3-2-2'1"/>
      <sheetName val="E3-2-3"/>
      <sheetName val="E3-2-3'1"/>
      <sheetName val="E3-2-3'2"/>
      <sheetName val="E3-2-3'3"/>
      <sheetName val="E5-1"/>
      <sheetName val="E5-1'1"/>
      <sheetName val="E5-2"/>
      <sheetName val="E5-3"/>
      <sheetName val="E5-4a"/>
      <sheetName val="CC1(a)"/>
      <sheetName val="T3-MNB"/>
      <sheetName val="Nov_Dec  New Quotes"/>
      <sheetName val="Nov_Dec Activity"/>
      <sheetName val="Nov_Dec Summary"/>
      <sheetName val="Monthly Flagship vs Other"/>
      <sheetName val="YTD Flagship vs Other"/>
      <sheetName val="Summary by Site_Region"/>
      <sheetName val="Customer Graph"/>
      <sheetName val="by Customer"/>
      <sheetName val="Stategic"/>
      <sheetName val="Loss Analysis"/>
      <sheetName val="GL --&gt; Interim"/>
      <sheetName val="Interim --&gt; Top"/>
      <sheetName val="Top Summary"/>
      <sheetName val="GL Input Validations"/>
      <sheetName val="Scratchpad"/>
      <sheetName val="BB5-Capital items"/>
      <sheetName val="BB6-Insurance"/>
      <sheetName val="BB7-DPLA"/>
      <sheetName val=".xls].xls].xls].xls].xls].xls]."/>
      <sheetName val="CF "/>
      <sheetName val="TBCS-BS "/>
      <sheetName val="CFS Notes"/>
      <sheetName val="Scenario"/>
      <sheetName val="K - Financial Lead"/>
      <sheetName val="K1.1 - Audit Lead"/>
      <sheetName val="K1.2-Sec108"/>
      <sheetName val="K1.3 - Tax Pymt Records"/>
      <sheetName val="K1.4 -Tax instalment"/>
      <sheetName val="K2-Recon of Eff Tax rate"/>
      <sheetName val="K2.1 - Tax Comp"/>
      <sheetName val="K2.2 - Unabsorbed Benefits"/>
      <sheetName val="K3_lead"/>
      <sheetName val="K3-1"/>
      <sheetName val="K3-1.1"/>
      <sheetName val="K3-2"/>
      <sheetName val="K4 - Recon of FA"/>
      <sheetName val="K4.1 - NQ Asset Summary"/>
      <sheetName val="K4.2 - NQ Asset Register"/>
      <sheetName val="KK5-1"/>
      <sheetName val="K - Executive Summary a"/>
      <sheetName val="Notes for Sec108"/>
      <sheetName val="K - Financial Lead (2)"/>
      <sheetName val="AR - BS"/>
      <sheetName val="tbsr"/>
      <sheetName val="B3 (2)"/>
      <sheetName val="b32"/>
      <sheetName val="b31"/>
      <sheetName val="TBSC-PL"/>
      <sheetName val="B3.1"/>
      <sheetName val="cap item"/>
      <sheetName val="major exp"/>
      <sheetName val="admin"/>
      <sheetName val="selling"/>
      <sheetName val="mgmt.div - cos &amp; rev"/>
      <sheetName val="propertydivision - cos &amp; rev"/>
      <sheetName val="review of major exp"/>
      <sheetName val="C1-3"/>
      <sheetName val="BS analysis"/>
      <sheetName val="DPLA-client"/>
      <sheetName val="DPLA-1"/>
      <sheetName val="B2.1 "/>
      <sheetName val="B2.2"/>
      <sheetName val="B2-3 ffb cost tfr"/>
      <sheetName val="B2.4 Yield"/>
      <sheetName val="B2-5(a)"/>
      <sheetName val="B2-6 FFB sales"/>
      <sheetName val="BB4-1"/>
      <sheetName val="BB4-2"/>
      <sheetName val="Yield -08"/>
      <sheetName val="Dir"/>
      <sheetName val="PBC-CF (2)"/>
      <sheetName val="PBC-Note1"/>
      <sheetName val="PBC-Note2"/>
      <sheetName val="PBC-BS"/>
      <sheetName val="PBC-Income"/>
      <sheetName val="BS- AR1"/>
      <sheetName val="PL-AR1"/>
      <sheetName val="PL (2)"/>
      <sheetName val="BB3a"/>
      <sheetName val="BB3-3"/>
      <sheetName val="BB8"/>
      <sheetName val="KJBIS-PL "/>
      <sheetName val="Total '10"/>
      <sheetName val="BB 2 - HL division"/>
      <sheetName val="BB 3 - PO division"/>
      <sheetName val="Palm oil"/>
      <sheetName val="MANUFAC"/>
      <sheetName val="BB3-2"/>
      <sheetName val="BB 4 - LT division"/>
      <sheetName val="BB 5 - JT division"/>
      <sheetName val="BB 6 - TI division"/>
      <sheetName val="Reasonableness test"/>
      <sheetName val="Disclosure"/>
      <sheetName val="FF Aging"/>
      <sheetName val="Aging"/>
      <sheetName val="Infra(FromEpic)"/>
      <sheetName val="Apps(FromEpic)"/>
      <sheetName val="MP(FromEpic)"/>
      <sheetName val="HF1-1"/>
      <sheetName val="F2-1"/>
      <sheetName val="HB1"/>
      <sheetName val="HB-2"/>
      <sheetName val="Hb2-1"/>
      <sheetName val="HB1-2"/>
      <sheetName val="HB2-3"/>
      <sheetName val="HB2-4"/>
      <sheetName val="HB2-5"/>
      <sheetName val="HB6"/>
      <sheetName val="HB6a"/>
      <sheetName val="Realised Exch"/>
      <sheetName val="Outstanding"/>
      <sheetName val="PnL"/>
      <sheetName val="N ( R)"/>
      <sheetName val="Profit and Loss"/>
      <sheetName val="secretaries"/>
      <sheetName val="agent"/>
      <sheetName val="cashbook"/>
      <sheetName val="FD"/>
      <sheetName val="Amalgamation of Office &amp; Agency"/>
      <sheetName val="M'sia"/>
      <sheetName val="Hong Kong"/>
      <sheetName val="S'pore"/>
      <sheetName val="Corp Exer"/>
      <sheetName val="Div_m'sia"/>
      <sheetName val="Div_HK"/>
      <sheetName val="Div_Spore"/>
      <sheetName val="B.Acc"/>
      <sheetName val="Crop"/>
      <sheetName val="Contract"/>
      <sheetName val="B.Sheet"/>
      <sheetName val="Stock"/>
      <sheetName val="Direct Cost"/>
      <sheetName val="Fixed Cost"/>
      <sheetName val="V. Running"/>
      <sheetName val="P.Expenditure"/>
      <sheetName val="RHB"/>
      <sheetName val="RHB recon"/>
      <sheetName val="HSBC"/>
      <sheetName val="HSBC recon"/>
      <sheetName val="OCBC"/>
      <sheetName val="Prepayment"/>
      <sheetName val="Accrual"/>
      <sheetName val="HCC1"/>
      <sheetName val="HCC1.1"/>
      <sheetName val="HCC1-1 RM"/>
      <sheetName val="HCC1-2 EUR"/>
      <sheetName val="HCC2.1"/>
      <sheetName val="HCC3a"/>
      <sheetName val="HCC3.1 "/>
      <sheetName val="HCC7"/>
      <sheetName val="HCC8"/>
      <sheetName val="HCC9-1"/>
      <sheetName val="(H)CC10"/>
      <sheetName val="HCC11"/>
      <sheetName val="OP-CC1"/>
      <sheetName val="OP-CC'1"/>
      <sheetName val="OP-CC2"/>
      <sheetName val="OP-CC3"/>
      <sheetName val="OP-CC3'1"/>
      <sheetName val="OP-CC3'2"/>
      <sheetName val="OP-EE1"/>
      <sheetName val="OP-EE1.1"/>
      <sheetName val="OP-EE2"/>
      <sheetName val="OP-EE3"/>
      <sheetName val="OP-EE3-1"/>
      <sheetName val="OP-EE4"/>
      <sheetName val="OP-FF1"/>
      <sheetName val="OP-FF2"/>
      <sheetName val="OP-FF3"/>
      <sheetName val="OP-HH1"/>
      <sheetName val="OP-KK1"/>
      <sheetName val="OP-KK2"/>
      <sheetName val="OP-KK3"/>
      <sheetName val="OP-KK4"/>
      <sheetName val="OP-KK5"/>
      <sheetName val="OP-LL1"/>
      <sheetName val="OP-LL2"/>
      <sheetName val="OP-LL3"/>
      <sheetName val="OP-LL4"/>
      <sheetName val="OP-LL5"/>
      <sheetName val="OP-MM1"/>
      <sheetName val="OP-MM1.1"/>
      <sheetName val="OP-MM1.1A"/>
      <sheetName val="OP-MM1.1b"/>
      <sheetName val="fa-c"/>
      <sheetName val="shCap"/>
      <sheetName val="BB2CORRECT"/>
      <sheetName val="BB13DPLAv3 clean"/>
      <sheetName val="BB1-2(1) AR"/>
      <sheetName val="DPLAv2"/>
      <sheetName val="BB2-2"/>
      <sheetName val="BB2-3.1"/>
      <sheetName val="(F)DD1"/>
      <sheetName val="(F)DD1 ori"/>
      <sheetName val="(F)DD1-1"/>
      <sheetName val="(F)DD1-1-ori"/>
      <sheetName val="(F)DD1-2 "/>
      <sheetName val="(F)DD1-2-ori"/>
      <sheetName val="(H) DD1-3"/>
      <sheetName val="(H) DD1-3.1"/>
      <sheetName val="receivable listing"/>
      <sheetName val="payable listing"/>
      <sheetName val="(F) DD9"/>
      <sheetName val="Reporting-RPT Bal"/>
      <sheetName val="Reporting-RPT"/>
      <sheetName val="Exhibit E"/>
      <sheetName val="CF-RM"/>
      <sheetName val="CF-USD"/>
      <sheetName val="B6"/>
      <sheetName val="B7"/>
      <sheetName val="B8"/>
      <sheetName val="B9"/>
      <sheetName val="C4-1"/>
      <sheetName val="C8"/>
      <sheetName val="E2 (2)"/>
      <sheetName val="E4"/>
      <sheetName val="E3-5"/>
      <sheetName val="M2-11"/>
      <sheetName val="Costs received (+ve)"/>
      <sheetName val="Costs received (-ve)"/>
      <sheetName val="Queries"/>
      <sheetName val="More queries"/>
      <sheetName val="JV Testing"/>
      <sheetName val="CF (Template)"/>
      <sheetName val="BB1 (initial)"/>
      <sheetName val="BB1 (consol)"/>
      <sheetName val="BB1-2 (2)"/>
      <sheetName val="BB2 (2)"/>
      <sheetName val="BB2-2 (2)"/>
      <sheetName val="BB6-2"/>
      <sheetName val="EE3-1"/>
      <sheetName val="EE4"/>
      <sheetName val="EE5"/>
      <sheetName val="EE6-1 (VKS)"/>
      <sheetName val="EE6-1 (DA)"/>
      <sheetName val="FF2-1(a)"/>
      <sheetName val="FF2-2"/>
      <sheetName val="FF3"/>
      <sheetName val="JJ1"/>
      <sheetName val="JJ2"/>
      <sheetName val="JJ3"/>
      <sheetName val="MM5"/>
      <sheetName val="MM5-1"/>
      <sheetName val="MM5-2"/>
      <sheetName val="HC2"/>
      <sheetName val="B1-"/>
      <sheetName val="D2"/>
      <sheetName val="M5-1"/>
      <sheetName val="DPLA -by nature"/>
      <sheetName val="DPLA-by function "/>
      <sheetName val="BB1 - nature"/>
      <sheetName val="BB1a - function"/>
      <sheetName val="BB1b"/>
      <sheetName val="BB1-2 "/>
      <sheetName val="P&amp;L1 "/>
      <sheetName val="P&amp;L GHD"/>
      <sheetName val="OPEX1"/>
      <sheetName val="Cashflow1"/>
      <sheetName val="BSheet"/>
      <sheetName val="BSheet1"/>
      <sheetName val="p&amp;l 0304"/>
      <sheetName val="p&amp;l 0405"/>
      <sheetName val="p&amp;l 0506"/>
      <sheetName val="   Contents"/>
      <sheetName val="1 LeadSchedule"/>
      <sheetName val="2 Sec108"/>
      <sheetName val="3 P&amp;L - 3A Op.Exp"/>
      <sheetName val="4 Analysis"/>
      <sheetName val="   Directors"/>
      <sheetName val="Dividend"/>
      <sheetName val="ITA-RA"/>
      <sheetName val="Int-rest"/>
      <sheetName val="Other"/>
      <sheetName val="OTHER (2)"/>
      <sheetName val="F-2 (2)"/>
      <sheetName val="CF-IS"/>
      <sheetName val="CF-SCE"/>
      <sheetName val="BPR-PL "/>
      <sheetName val="BPR-BS"/>
      <sheetName val="F-99"/>
      <sheetName val="A-1"/>
      <sheetName val="M MM "/>
      <sheetName val="U dis"/>
      <sheetName val="BB-2"/>
      <sheetName val="BB-17"/>
      <sheetName val="FIN297"/>
      <sheetName val="FF-4(a)"/>
      <sheetName val="10,20"/>
      <sheetName val="30 "/>
      <sheetName val="**_x0000__x0000_"/>
      <sheetName val="CF-1"/>
      <sheetName val="CF-2"/>
      <sheetName val="CF-3"/>
      <sheetName val="BPR - Conclusion"/>
      <sheetName val="F-1l2"/>
      <sheetName val="F-8(FSA)"/>
      <sheetName val="F-9b"/>
      <sheetName val="F-9c"/>
      <sheetName val="F-21"/>
      <sheetName val="RCD-1-1"/>
      <sheetName val="C-5"/>
      <sheetName val="C-6"/>
      <sheetName val="C-6a"/>
      <sheetName val="M MM"/>
      <sheetName val="Pnl-10"/>
      <sheetName val="30-Note"/>
      <sheetName val="30a"/>
      <sheetName val="accumdeprn"/>
      <sheetName val="addl cost"/>
      <sheetName val="dev_exp (2)"/>
      <sheetName val="dev_exp"/>
      <sheetName val="Addl Dev Exp"/>
      <sheetName val="Cost centre expenditure"/>
      <sheetName val="AppA1-1"/>
      <sheetName val="AppA1-2"/>
      <sheetName val="AppA2-1"/>
      <sheetName val="AppA2-2"/>
      <sheetName val="AppA3"/>
      <sheetName val="AppA4"/>
      <sheetName val="July"/>
      <sheetName val="ES1"/>
      <sheetName val="ES2"/>
      <sheetName val="ES3"/>
      <sheetName val="ES4"/>
      <sheetName val="Contents (2)"/>
      <sheetName val="ES1 (2)"/>
      <sheetName val="ES3 (2)"/>
      <sheetName val="ES5"/>
      <sheetName val="ES6"/>
      <sheetName val="ES7"/>
      <sheetName val="CF workings"/>
      <sheetName val="Pg7"/>
      <sheetName val="Turnover"/>
      <sheetName val="SumV2"/>
      <sheetName val="WRAP"/>
      <sheetName val="Pg8"/>
      <sheetName val="Actvs Bud"/>
      <sheetName val="Pg15"/>
      <sheetName val="Current Year"/>
      <sheetName val="Pg11"/>
      <sheetName val="OHDcom"/>
      <sheetName val="assumption"/>
      <sheetName val="SRM"/>
      <sheetName val="A6-1l1"/>
      <sheetName val="A6-1l2"/>
      <sheetName val="A3-7"/>
      <sheetName val="A8"/>
      <sheetName val="E "/>
      <sheetName val="F "/>
      <sheetName val="G "/>
      <sheetName val="K-1 "/>
      <sheetName val="U1"/>
      <sheetName val="U1-1"/>
      <sheetName val="U2"/>
      <sheetName val="U2-1"/>
      <sheetName val="U3-1"/>
      <sheetName val="U dis (3)"/>
      <sheetName val="U dis (2)"/>
      <sheetName val="F-1,2 (2)"/>
      <sheetName val="F-3 (2)"/>
      <sheetName val="F-22 (2)"/>
      <sheetName val="F-1,2 (3)"/>
      <sheetName val="F-3 (3)"/>
      <sheetName val="F-22 (3)"/>
      <sheetName val="CF-4 "/>
      <sheetName val="CF-1,2"/>
      <sheetName val="CF-4"/>
      <sheetName val="ccf"/>
      <sheetName val="31072001"/>
      <sheetName val="31082001"/>
      <sheetName val="30092001"/>
      <sheetName val="31102001"/>
      <sheetName val="30112001"/>
      <sheetName val="A8 PM"/>
      <sheetName val="F-1&amp;2"/>
      <sheetName val="AP110 (supp)"/>
      <sheetName val="Accounts"/>
      <sheetName val="detailed I.S"/>
      <sheetName val="Internal Reclass"/>
      <sheetName val="Client Late Adjustment"/>
      <sheetName val="FSA (Attach)"/>
      <sheetName val="BPR."/>
      <sheetName val="F-1 F-2"/>
      <sheetName val="B "/>
      <sheetName val="U-disc"/>
      <sheetName val="BB-5"/>
      <sheetName val="CC-3"/>
      <sheetName val="20 30"/>
      <sheetName val="30-1"/>
      <sheetName val="70 "/>
      <sheetName val="P "/>
      <sheetName val="P1|1"/>
      <sheetName val="P1|2"/>
      <sheetName val="P1l3"/>
      <sheetName val="K-movement"/>
      <sheetName val="App 1 (issue)"/>
      <sheetName val="U30l1"/>
      <sheetName val="App 2 (SAD)"/>
      <sheetName val="U10|20-1"/>
      <sheetName val="Dstar"/>
      <sheetName val="BB-1 (2)"/>
      <sheetName val="FSL"/>
      <sheetName val="A3|1"/>
      <sheetName val="A3|2"/>
      <sheetName val="A3-9"/>
      <sheetName val="Ua"/>
      <sheetName val="K-1-1"/>
      <sheetName val="P-3(not used)"/>
      <sheetName val="O-2 "/>
      <sheetName val="O-4"/>
      <sheetName val="U|1"/>
      <sheetName val="U1|1"/>
      <sheetName val="U|2"/>
      <sheetName val="U|3"/>
      <sheetName val="U3|1"/>
      <sheetName val="U|4"/>
      <sheetName val="B-11"/>
      <sheetName val="U-2_Sales Analysis"/>
      <sheetName val="U-1l2_Overall AR"/>
      <sheetName val="Hypothesis"/>
      <sheetName val="Profitability"/>
      <sheetName val="Profitability Analysis"/>
      <sheetName val="Purch cut off"/>
      <sheetName val="M&amp;MM-10"/>
      <sheetName val="40 (2)"/>
      <sheetName val="50 (2)"/>
      <sheetName val="BIF-collect"/>
      <sheetName val="BIF-OR"/>
      <sheetName val="Module3"/>
      <sheetName val="Future"/>
      <sheetName val="Attachment"/>
      <sheetName val="Company Info"/>
      <sheetName val="Summary of Fixed Assets"/>
      <sheetName val="Additions"/>
      <sheetName val="Disposals"/>
      <sheetName val="Hire Purchase"/>
      <sheetName val="Lease"/>
      <sheetName val="Controlled Transfer"/>
      <sheetName val="CA Comp"/>
      <sheetName val="IBA Comp "/>
      <sheetName val="5 Analysis"/>
      <sheetName val="3 P&amp;L - 4 Op.Exp"/>
      <sheetName val="3A Turnover 3B COS"/>
      <sheetName val="Shareholders"/>
      <sheetName val="14 Column"/>
      <sheetName val="7 Column"/>
      <sheetName val="Cover "/>
      <sheetName val="Index "/>
      <sheetName val="Direct Report"/>
      <sheetName val="Dtr Rpt - 1 - 3"/>
      <sheetName val="Dtrs stmt - 4"/>
      <sheetName val="Aud Rpt - 5"/>
      <sheetName val="P&amp;L - 6"/>
      <sheetName val="BS - 7"/>
      <sheetName val="Equity - 8"/>
      <sheetName val="CF - 9"/>
      <sheetName val="Notes - 10 - 12"/>
      <sheetName val="P&amp;L "/>
      <sheetName val="Sch A"/>
      <sheetName val="Notes 2"/>
      <sheetName val="k-Discl"/>
      <sheetName val="A-2"/>
      <sheetName val="C-10"/>
      <sheetName val="NRV-1"/>
      <sheetName val="NRV-2"/>
      <sheetName val="N-10"/>
      <sheetName val="N-11"/>
      <sheetName val="N-12"/>
      <sheetName val="N-20"/>
      <sheetName val="AA-3"/>
      <sheetName val="CC-24"/>
      <sheetName val="CC-50"/>
      <sheetName val="DM"/>
      <sheetName val="LABOUR,SUB-CON,LEASE"/>
      <sheetName val="ADM&amp; OHH INCOME"/>
      <sheetName val="S.OH"/>
      <sheetName val="BPR-Bloom"/>
      <sheetName val="F-4l5"/>
      <sheetName val="auditors' report"/>
      <sheetName val="F-7B"/>
      <sheetName val="B-1."/>
      <sheetName val="20-2"/>
      <sheetName val="30-2"/>
      <sheetName val="30(old)"/>
      <sheetName val="Profit anal"/>
      <sheetName val="A5l1"/>
      <sheetName val="(U3-2) Realised forex loss"/>
      <sheetName val="M5 Cut off"/>
      <sheetName val="E4-1 cut off"/>
      <sheetName val="sales cut-off"/>
      <sheetName val="purchase cut-off"/>
      <sheetName val="K10"/>
      <sheetName val="N40-2"/>
      <sheetName val="F6"/>
      <sheetName val="APPENDIX 1"/>
      <sheetName val="K4-1"/>
      <sheetName val="A3-2"/>
      <sheetName val="U-20"/>
      <sheetName val="U-40"/>
      <sheetName val="E-20"/>
      <sheetName val="E-30"/>
      <sheetName val="E-31"/>
      <sheetName val="E-40"/>
      <sheetName val="F-30"/>
      <sheetName val="U3"/>
      <sheetName val="TOD"/>
      <sheetName val="TOC"/>
      <sheetName val="LL3.1"/>
      <sheetName val="0537,0538"/>
      <sheetName val="BB 5 - Realised Forex Test (2)"/>
      <sheetName val="CF (2)"/>
      <sheetName val="TRecon (2)"/>
      <sheetName val="Acerinox APO"/>
      <sheetName val="TBCS"/>
      <sheetName val="AR - PL"/>
      <sheetName val="B1 (2)"/>
      <sheetName val="Forward"/>
      <sheetName val="B2 (2)"/>
      <sheetName val="Sales report 2009 "/>
      <sheetName val="forex1"/>
      <sheetName val="cashflowcomp"/>
      <sheetName val="cashflowcomp (2)"/>
      <sheetName val="FF_4"/>
      <sheetName val="sales-Raw Parts &amp; others"/>
      <sheetName val="sales-Tooling"/>
      <sheetName val="Purpose"/>
      <sheetName val="P_LSEPG"/>
      <sheetName val="Sales Analysis (2)"/>
      <sheetName val="Sales analysis"/>
      <sheetName val="COS"/>
      <sheetName val="GProfit"/>
      <sheetName val="000000"/>
      <sheetName val="BS (revised)"/>
      <sheetName val="PL (revised)"/>
      <sheetName val="PPE (revised)"/>
      <sheetName val="Journal (revised)"/>
      <sheetName val="PPE(1)"/>
      <sheetName val="PPE (2)"/>
      <sheetName val="CSF (2)"/>
      <sheetName val="CSF"/>
      <sheetName val="CFS"/>
      <sheetName val="INTERCO-nontrade"/>
      <sheetName val="interco(1)"/>
      <sheetName val="INTERCO-TRADE"/>
      <sheetName val="MI"/>
      <sheetName val="COC"/>
      <sheetName val="Disposal of PPE"/>
      <sheetName val="Hist cost"/>
      <sheetName val="CF Recon"/>
      <sheetName val="Int.Rates"/>
      <sheetName val="MI share"/>
      <sheetName val="Comp of int"/>
      <sheetName val="Cashflow by subsi"/>
      <sheetName val="(1 A~B)"/>
      <sheetName val="(1C~D)"/>
      <sheetName val="(1E~F)"/>
      <sheetName val="(1G)"/>
      <sheetName val="(1H)"/>
      <sheetName val="(1I)"/>
      <sheetName val="(1J)"/>
      <sheetName val="(1K)"/>
      <sheetName val="(1L)"/>
      <sheetName val="(1M)"/>
      <sheetName val="(1N)"/>
      <sheetName val="(1O)"/>
      <sheetName val="(1P)"/>
      <sheetName val="(1Q)"/>
      <sheetName val="(1R)"/>
      <sheetName val="(2)"/>
      <sheetName val="(3)"/>
      <sheetName val="(4)"/>
      <sheetName val="(5)"/>
      <sheetName val="(6)"/>
      <sheetName val="( 7 )"/>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 1 )"/>
      <sheetName val="( 2 )"/>
      <sheetName val="(7)"/>
      <sheetName val="( 10 )"/>
      <sheetName val="( 11 )"/>
      <sheetName val="( 13 )"/>
      <sheetName val="( 14 )"/>
      <sheetName val="( 15 )"/>
      <sheetName val="( 16 )"/>
      <sheetName val="( 17 )"/>
      <sheetName val="( 18 )"/>
      <sheetName val="( 19 )"/>
      <sheetName val="( 20 )"/>
      <sheetName val="( 21 )"/>
      <sheetName val="( 22 )"/>
      <sheetName val="( 23 )"/>
      <sheetName val="( 24 )"/>
      <sheetName val="( 25 )"/>
      <sheetName val="( 26 )"/>
      <sheetName val="JerryCans"/>
      <sheetName val="Can Parts"/>
      <sheetName val="Transport"/>
      <sheetName val="Printing"/>
      <sheetName val="PrintingOrder"/>
      <sheetName val="TinPlatePrice"/>
      <sheetName val="SquareCans"/>
      <sheetName val="RoundCans"/>
      <sheetName val="OT"/>
      <sheetName val="GL 0304"/>
      <sheetName val="P&amp;LSEPG (2)"/>
      <sheetName val="P&amp;LSEPG"/>
      <sheetName val="SEPG BY SUPPLIER (2)"/>
      <sheetName val="Sale2003"/>
      <sheetName val="SEPG2004"/>
      <sheetName val="A13"/>
      <sheetName val="E-TOC"/>
      <sheetName val="B1-1(V)"/>
      <sheetName val="B1-1 (Q)"/>
      <sheetName val="B5"/>
      <sheetName val="FG listing"/>
      <sheetName val="RM listing"/>
      <sheetName val="FF4-1"/>
      <sheetName val="MM2-1"/>
      <sheetName val="NO.0"/>
      <sheetName val="NO.1"/>
      <sheetName val="Check list"/>
      <sheetName val="NO.2-1"/>
      <sheetName val="NO.2-2"/>
      <sheetName val="NO.2-3"/>
      <sheetName val="NO.2-4"/>
      <sheetName val="NO.3-1"/>
      <sheetName val="NO.3-2"/>
      <sheetName val="NO.4"/>
      <sheetName val="NO.5-1"/>
      <sheetName val="NO.5-2"/>
      <sheetName val="NO.5-3"/>
      <sheetName val="NO.6-1"/>
      <sheetName val="NO.6-2"/>
      <sheetName val="NO.7"/>
      <sheetName val="NO.8"/>
      <sheetName val="NO.8-1"/>
      <sheetName val="NO.9"/>
      <sheetName val="NO.9-1"/>
      <sheetName val="NO.10"/>
      <sheetName val="NO.11"/>
      <sheetName val="NO.12"/>
      <sheetName val="NO.13"/>
      <sheetName val="NO.14"/>
      <sheetName val="NO.15"/>
      <sheetName val="NO.16"/>
      <sheetName val="NO.17"/>
      <sheetName val="NO.18"/>
      <sheetName val="NO.19"/>
      <sheetName val="NO.20"/>
      <sheetName val="NO.21"/>
      <sheetName val="NO.22"/>
      <sheetName val="NO.23"/>
      <sheetName val="NO.24"/>
      <sheetName val="NO.25"/>
      <sheetName val="NO.26 (1)"/>
      <sheetName val="NO.26 (2)"/>
      <sheetName val="NO.27(1)"/>
      <sheetName val="NO.27(2)"/>
      <sheetName val="NO.28"/>
      <sheetName val="NO.29 "/>
      <sheetName val="NO.30"/>
      <sheetName val="NO.31"/>
      <sheetName val="ATTCH.1"/>
      <sheetName val="ATTCH.2"/>
      <sheetName val="CIF&amp;FOB"/>
      <sheetName val="Consignment"/>
      <sheetName val="DDU term"/>
      <sheetName val="PnL (Details) - May'08"/>
      <sheetName val="BB2-1.1"/>
      <sheetName val="BB2.4"/>
      <sheetName val="BB6.1"/>
      <sheetName val="APP I (outstanding)"/>
      <sheetName val="App II"/>
      <sheetName val="App III"/>
      <sheetName val="App IV"/>
      <sheetName val="FF6"/>
      <sheetName val="損益分析"/>
      <sheetName val="損益表說明"/>
      <sheetName val="存貨跌價及呆滯損失"/>
      <sheetName val="資產負債表"/>
      <sheetName val="損益表"/>
      <sheetName val="試算表累計"/>
      <sheetName val="試算表當月"/>
      <sheetName val="銷貨成本表-GPP"/>
      <sheetName val="銷貨成本附表"/>
      <sheetName val="R銷貨成本表-GMP"/>
      <sheetName val="製造直接費用明細表"/>
      <sheetName val="管理費用明細表"/>
      <sheetName val="銷售費用明細表--"/>
      <sheetName val="研發費用明細表"/>
      <sheetName val="宿舍費用明細表"/>
      <sheetName val="五力分析"/>
      <sheetName val="背書保證事項記錄"/>
      <sheetName val="內部銷售"/>
      <sheetName val="營運槓桿度"/>
      <sheetName val="NOT TO PRINT"/>
      <sheetName val="ADMIN SALARY"/>
      <sheetName val="KK1-1-Tech"/>
      <sheetName val="KK2-tech(revised)"/>
      <sheetName val="KK2-1"/>
      <sheetName val="KK3(m)-Tech"/>
      <sheetName val="KK3(r)-1"/>
      <sheetName val="KK4"/>
      <sheetName val="Tec-dd"/>
      <sheetName val="KK1-Tech"/>
      <sheetName val="ToDo"/>
      <sheetName val="BS,Equity"/>
      <sheetName val="AA13"/>
      <sheetName val="A17"/>
      <sheetName val="CC2"/>
      <sheetName val="CC3"/>
      <sheetName val="EE5-5"/>
      <sheetName val="FF-TOC"/>
      <sheetName val="LL-TOC"/>
      <sheetName val="KK1"/>
      <sheetName val="KK2"/>
      <sheetName val="KK3"/>
      <sheetName val="KK6"/>
      <sheetName val="KK1 (2)"/>
      <sheetName val="KK2 (2)"/>
      <sheetName val="KK3 (2)"/>
      <sheetName val="KK4 (2)"/>
      <sheetName val="KK6 (2)"/>
      <sheetName val="KK6 (unused)"/>
      <sheetName val="Portrait"/>
      <sheetName val="Portrait (2)"/>
      <sheetName val="CC4a"/>
      <sheetName val="Landscape"/>
      <sheetName val="SiGnS"/>
      <sheetName val="Formulae"/>
      <sheetName val="DIV-Net period"/>
      <sheetName val="Superelectronics"/>
      <sheetName val="CC7"/>
      <sheetName val="ageing bracket"/>
      <sheetName val="FF2.1 underlying data test"/>
      <sheetName val="FF200"/>
      <sheetName val="GG2"/>
      <sheetName val="GG3"/>
      <sheetName val="Treshold"/>
      <sheetName val="MM2-2"/>
      <sheetName val="EE1-2"/>
      <sheetName val="EE1-3"/>
      <sheetName val="EE3-2"/>
      <sheetName val="EE7"/>
      <sheetName val="PnL commentaries"/>
      <sheetName val="J4"/>
      <sheetName val="N3"/>
      <sheetName val="ESTIMATE-P&amp;L-PMV"/>
      <sheetName val="Forecast P&amp;L-PAL"/>
      <sheetName val="ESTIMATE P&amp;L99-GROUP"/>
      <sheetName val="Forecast P&amp;L-PMV"/>
      <sheetName val="Forecast P&amp;L-PMT"/>
      <sheetName val="SCH-GP"/>
      <sheetName val="FORECAST-GP"/>
      <sheetName val="P&amp;L YR99"/>
      <sheetName val="CONSUL-P&amp;L99"/>
      <sheetName val="P&amp;L YR99 (3)"/>
      <sheetName val="Sheet9"/>
      <sheetName val="Sheet10"/>
      <sheetName val="Sheet11"/>
      <sheetName val="Sheet13"/>
      <sheetName val="Sheet14"/>
      <sheetName val="Sheet15"/>
      <sheetName val="Sheet16"/>
      <sheetName val="NN5-3"/>
      <sheetName val="P.T. Daya Manunggal"/>
      <sheetName val="LL1-3"/>
      <sheetName val="LL1-4"/>
      <sheetName val="LL1-5"/>
      <sheetName val="LL1-6"/>
      <sheetName val="LL1-7.1"/>
      <sheetName val="LL1-7.2"/>
      <sheetName val="EE5.1"/>
      <sheetName val="EE5-1"/>
      <sheetName val="EE9.1"/>
      <sheetName val="Inventories Control List"/>
      <sheetName val="Significant OS"/>
      <sheetName val="OS Final"/>
      <sheetName val="OS-Focal"/>
      <sheetName val="OS- KSS"/>
      <sheetName val="Sheet 1"/>
      <sheetName val="Sheet 1 (2)"/>
      <sheetName val="B1-2-1"/>
      <sheetName val="B6-1-2"/>
      <sheetName val="B6-1-3"/>
      <sheetName val="NPS&amp;NFM"/>
      <sheetName val="totmal"/>
      <sheetName val="workcap"/>
      <sheetName val="excp"/>
      <sheetName val="Tax related exp"/>
      <sheetName val="fty-foe"/>
      <sheetName val="22.4-NPS"/>
      <sheetName val="22.4-NFM"/>
      <sheetName val="Nfm sales aff"/>
      <sheetName val="OPL2001TP"/>
      <sheetName val="Opl01cs"/>
      <sheetName val="Bpkitem"/>
      <sheetName val="INTRO"/>
      <sheetName val="Doc"/>
      <sheetName val="Validation-co"/>
      <sheetName val="NESMAL (int only)"/>
      <sheetName val="Checklist"/>
      <sheetName val="NESMAL"/>
      <sheetName val="Div"/>
      <sheetName val="S6OF"/>
      <sheetName val="Int-sch4"/>
      <sheetName val="Tax N Audit"/>
      <sheetName val="Taxprov"/>
      <sheetName val="14.0 (loc)"/>
      <sheetName val="14.0"/>
      <sheetName val="14.1"/>
      <sheetName val="37.0"/>
      <sheetName val="3400"/>
      <sheetName val="3410"/>
      <sheetName val="3420"/>
      <sheetName val="3421"/>
      <sheetName val="CONSOL-TAX"/>
      <sheetName val="deftax"/>
      <sheetName val="14.0 con"/>
      <sheetName val="22.4con"/>
      <sheetName val="22.5 con"/>
      <sheetName val="3400-con"/>
      <sheetName val="3410-con"/>
      <sheetName val="3421-con"/>
      <sheetName val="3425-con"/>
      <sheetName val="3426-con"/>
      <sheetName val="3427-con"/>
      <sheetName val="Cash Flow Statement"/>
      <sheetName val="Cash Flow workings"/>
      <sheetName val="INTERCOY"/>
      <sheetName val="M1 "/>
      <sheetName val="B5(BS)_Revise"/>
      <sheetName val="B5(BS)"/>
      <sheetName val="B5_IS"/>
      <sheetName val="FF300"/>
      <sheetName val="MM1-1"/>
      <sheetName val="Instruction"/>
      <sheetName val="B5.1"/>
      <sheetName val="B5-1"/>
      <sheetName val="HH1 "/>
      <sheetName val="MM2.1"/>
      <sheetName val="DD2-1"/>
      <sheetName val="Sign"/>
      <sheetName val="Increase in thousand"/>
      <sheetName val="days"/>
      <sheetName val="Increase or decrease in thousan"/>
      <sheetName val="EE300"/>
      <sheetName val="EE301"/>
      <sheetName val="B5a"/>
      <sheetName val="EE1.1"/>
      <sheetName val="EE3-1.1"/>
      <sheetName val="EE3-1.1 (2)"/>
      <sheetName val="EE4-1.1"/>
      <sheetName val="FF1.1"/>
      <sheetName val="FF2-1"/>
      <sheetName val="receipts"/>
      <sheetName val="FF7"/>
      <sheetName val="BB2-1 SS"/>
      <sheetName val="FinalBB6(a)"/>
      <sheetName val="BB6_Final"/>
      <sheetName val="MM2.5"/>
      <sheetName val="General info"/>
      <sheetName val="CF Statements"/>
      <sheetName val="B1-6"/>
      <sheetName val="B6-1"/>
      <sheetName val="B6-2"/>
      <sheetName val="B6-3"/>
      <sheetName val="B6-4"/>
      <sheetName val="E1 "/>
      <sheetName val="E2-1.2"/>
      <sheetName val="WIP-Prod"/>
      <sheetName val="E6-1.1"/>
      <sheetName val="E6-2.1"/>
      <sheetName val="F1 "/>
      <sheetName val="G1 "/>
      <sheetName val="L3"/>
      <sheetName val="M3"/>
      <sheetName val="FB1 (2)"/>
      <sheetName val="BS (3)"/>
      <sheetName val="D1 (3)"/>
      <sheetName val="E1  (3)"/>
      <sheetName val="F1  (3)"/>
      <sheetName val="G1  (3)"/>
      <sheetName val="J1 (3)"/>
      <sheetName val="J3 (3)"/>
      <sheetName val="M1 (3)"/>
      <sheetName val="M1-1 (3)"/>
      <sheetName val="M1-2 (3)"/>
      <sheetName val="N1 (3)"/>
      <sheetName val="PBSE BS"/>
      <sheetName val="comp of re pack"/>
      <sheetName val="FB1"/>
      <sheetName val="FB2"/>
      <sheetName val="GP analysis"/>
      <sheetName val="FB3"/>
      <sheetName val="PBSE PL"/>
      <sheetName val="FB4 Sch9 Disclosure"/>
      <sheetName val="HCC4"/>
      <sheetName val="HCC5"/>
      <sheetName val="HHH1"/>
      <sheetName val="FE3"/>
      <sheetName val="FE3-1"/>
      <sheetName val="HLL1"/>
      <sheetName val="HE1"/>
      <sheetName val="HE2-1"/>
      <sheetName val="HE2"/>
      <sheetName val="M1-2"/>
      <sheetName val="General info (2)"/>
      <sheetName val="CF Statements (2)"/>
      <sheetName val="Stmt of equity (2)"/>
      <sheetName val="D1 (2)"/>
      <sheetName val="D1-1 (2)"/>
      <sheetName val="E1  (2)"/>
      <sheetName val="F1  (2)"/>
      <sheetName val="G1  (2)"/>
      <sheetName val="J1 (2)"/>
      <sheetName val="J3 (2)"/>
      <sheetName val="Tax (2)"/>
      <sheetName val="L1 (2)"/>
      <sheetName val="M1 (2)"/>
      <sheetName val="M1-1 (2)"/>
      <sheetName val="M1-2 (2)"/>
      <sheetName val="N1 (2)"/>
      <sheetName val="AIR CON"/>
      <sheetName val="COMPUTER"/>
      <sheetName val="EQ. &amp; TOOLS"/>
      <sheetName val="M VEHICLE"/>
      <sheetName val="OFFICE EQ."/>
      <sheetName val="RENOVATION"/>
      <sheetName val="FF1_SGMC"/>
      <sheetName val="FF1-4_SGMC"/>
      <sheetName val="FF2-1 SGMC"/>
      <sheetName val="FF2-2_SGMC"/>
      <sheetName val="SGMC FF4"/>
      <sheetName val="SGMC -VE BAL"/>
      <sheetName val="FF6-1 SGMC"/>
      <sheetName val="TOC_SGMC"/>
      <sheetName val="FF1_SGM"/>
      <sheetName val="FF1-4_SGM"/>
      <sheetName val="FF2-1 SGM"/>
      <sheetName val="FF2-2_SGM"/>
      <sheetName val="SGM FF4"/>
      <sheetName val="SGM -VE BAL"/>
      <sheetName val="FF6-1 SGM"/>
      <sheetName val="TOC_SGM"/>
      <sheetName val="PO"/>
      <sheetName val="Matters to discuss"/>
      <sheetName val="RB Computation"/>
      <sheetName val="RB Computation (2)"/>
      <sheetName val="FF Local"/>
      <sheetName val="Interco adj"/>
      <sheetName val="FF2-1 (Local)"/>
      <sheetName val="PP CN"/>
      <sheetName val="FF1-3"/>
      <sheetName val="FF1-5"/>
      <sheetName val="FF1-6"/>
      <sheetName val="FF1-7"/>
      <sheetName val="FF2-1 R"/>
      <sheetName val="FF9"/>
      <sheetName val="MM3-1.4"/>
      <sheetName val="MM3-7"/>
      <sheetName val="Employment Act"/>
      <sheetName val="Samples for Sales"/>
      <sheetName val="FF1-1 SS"/>
      <sheetName val="To client"/>
      <sheetName val="TOC-LL"/>
      <sheetName val="MFG_EE1"/>
      <sheetName val="MFG-CLOSING STK FEB 2009"/>
      <sheetName val="MFG_EE2-1"/>
      <sheetName val="MFG_EE2-3"/>
      <sheetName val="MFG_EE2-4"/>
      <sheetName val="MFG_EE3-1"/>
      <sheetName val="MFG_EE3-2"/>
      <sheetName val="MFG_EE6"/>
      <sheetName val="MFG_EE6-1"/>
      <sheetName val="MFG_EE6-3"/>
      <sheetName val="PIS_EE1"/>
      <sheetName val="PIS_EE2-1"/>
      <sheetName val="PIS_EE3-1"/>
      <sheetName val="PIS_EE6"/>
      <sheetName val="BHD_EE1"/>
      <sheetName val="BHD_EE2-1"/>
      <sheetName val="BHD_EE3-1"/>
      <sheetName val="SSM-EE1s.s"/>
      <sheetName val="Controls - Raw Mat"/>
      <sheetName val="Controls - WIP"/>
      <sheetName val="Controls - FG (Scanner)"/>
      <sheetName val="Controls - FG (Manual)"/>
      <sheetName val="EE5-1(Raw Mat)"/>
      <sheetName val="EE5-1(WIP)"/>
      <sheetName val="EE5-1(Fin Goods)"/>
      <sheetName val="EE5-1(Fin Goods)s.s"/>
      <sheetName val="(H)EE1"/>
      <sheetName val="(H)EE1-1"/>
      <sheetName val="(H)EE1-6"/>
      <sheetName val="(H)EE4"/>
      <sheetName val="(H)FF2s.s"/>
      <sheetName val="Ageing_MUS"/>
      <sheetName val="(H)FF1-1s.s"/>
      <sheetName val="(H)FF1"/>
      <sheetName val="(H)FF1-1"/>
      <sheetName val="(H)FF1-1 (2)"/>
      <sheetName val="(H)FF2"/>
      <sheetName val="(H)FF2.1"/>
      <sheetName val="(H)FF2.2 Ageing"/>
      <sheetName val="(H)FF2.3"/>
      <sheetName val="(H)FF2.4Info."/>
      <sheetName val="(H)FF2-1"/>
      <sheetName val="(H)FF2-2"/>
      <sheetName val="(H)FF2-3"/>
      <sheetName val="(H)FF2-4"/>
      <sheetName val="(H)FF2-5"/>
      <sheetName val="(H)FF2-6"/>
      <sheetName val="(H)FF2-7"/>
      <sheetName val="(H)FF2-8"/>
      <sheetName val="(H)FF2-9"/>
      <sheetName val="(H)FF2-10"/>
      <sheetName val="(H)FF2-11"/>
      <sheetName val="(H)FF2-12"/>
      <sheetName val="(F)EE1"/>
      <sheetName val="(F)FF1"/>
      <sheetName val="(F)GG1 "/>
      <sheetName val="(F)HH1"/>
      <sheetName val="(F)LL1"/>
      <sheetName val="(F) MM1"/>
      <sheetName val="(F) NN1"/>
      <sheetName val="B5 - Income statement"/>
      <sheetName val="B5 - Balance Sheet"/>
      <sheetName val="GG"/>
      <sheetName val="MM4 - Retirement benefit"/>
      <sheetName val="SSM-FF1"/>
      <sheetName val="SSM-EE1"/>
      <sheetName val="tax-ss"/>
      <sheetName val="Bill"/>
      <sheetName val="OSM-ccf"/>
      <sheetName val="Michelle"/>
      <sheetName val="OSM to client"/>
      <sheetName val="Further queries"/>
      <sheetName val="Q2"/>
      <sheetName val="CFW"/>
      <sheetName val="CFW99"/>
      <sheetName val="CLA"/>
      <sheetName val="A6-2"/>
      <sheetName val="A7-10a"/>
      <sheetName val="IA"/>
      <sheetName val="Unrecorded"/>
      <sheetName val="U4"/>
      <sheetName val="ReviewDN-CN"/>
      <sheetName val="Consol Note"/>
      <sheetName val="K2-ss"/>
      <sheetName val="O-ss"/>
      <sheetName val="pldt"/>
      <sheetName val="F-8-20-1"/>
      <sheetName val="monthlydata"/>
      <sheetName val="annualdata"/>
      <sheetName val="acq&amp;dispdata"/>
      <sheetName val="balance"/>
      <sheetName val="interco02"/>
      <sheetName val="qtr"/>
      <sheetName val="oct02"/>
      <sheetName val="sept02"/>
      <sheetName val="segment"/>
      <sheetName val="acqdiseffects"/>
      <sheetName val="KPJ2002"/>
      <sheetName val="KPJco2002"/>
      <sheetName val="KPJSB2002"/>
      <sheetName val="KPJSBco2002"/>
      <sheetName val="KPJHB2002"/>
      <sheetName val="CWC 2003 tax computation"/>
      <sheetName val="cost per sf"/>
      <sheetName val="RMS BAL"/>
      <sheetName val="MM_BALANCE"/>
      <sheetName val="RMS_AGING"/>
      <sheetName val="ISSUE_RMS"/>
      <sheetName val="RMS"/>
      <sheetName val="MECH_ISSUE"/>
      <sheetName val="MECH_AGING"/>
      <sheetName val="MECH_BAL"/>
      <sheetName val="BB2-3.2"/>
      <sheetName val="LL2"/>
      <sheetName val="FF2(a)"/>
      <sheetName val="FF4-2"/>
      <sheetName val="FF4 (Focal)"/>
      <sheetName val="Provision for DD"/>
      <sheetName val="Debtor's Aging Report"/>
      <sheetName val="DD1-1(a)"/>
      <sheetName val="Focal Debtors Sent"/>
      <sheetName val="List to do"/>
      <sheetName val="Purchases"/>
      <sheetName val="Aging disclosure"/>
      <sheetName val="PYA1"/>
      <sheetName val="Audit"/>
      <sheetName val="div received"/>
      <sheetName val="Quoted shares"/>
      <sheetName val="T'Bal"/>
      <sheetName val="AJE 1"/>
      <sheetName val="CA'02"/>
      <sheetName val="Taxcopm'01"/>
      <sheetName val="Loan"/>
      <sheetName val="HP-8165"/>
      <sheetName val="HPC"/>
      <sheetName val="Quoted shares2"/>
      <sheetName val="CA'01"/>
      <sheetName val="Tax'com"/>
      <sheetName val="Bank Recon"/>
      <sheetName val="Income-trans"/>
      <sheetName val="AReport"/>
      <sheetName val="DT"/>
      <sheetName val="DTR"/>
      <sheetName val="OtherCred"/>
      <sheetName val="Harvesting"/>
      <sheetName val="carriage"/>
      <sheetName val="TradeDebt"/>
      <sheetName val="Income-Besout 7"/>
      <sheetName val="income-Besout 6"/>
      <sheetName val="HP.1"/>
      <sheetName val="Sundry Debtors"/>
      <sheetName val="Trade Debtors"/>
      <sheetName val="Dorman Long SDebtor"/>
      <sheetName val="Deposit"/>
      <sheetName val="S.adv&amp;Ins."/>
      <sheetName val="Provision (2)"/>
      <sheetName val="TD-PDD"/>
      <sheetName val="sundryDebtor"/>
      <sheetName val="TL-Anl"/>
      <sheetName val="SHL (3)"/>
      <sheetName val="SHL (4)dl"/>
      <sheetName val="SSI02-0026 India"/>
      <sheetName val="SSI02-0025 CTT"/>
      <sheetName val="SSI02-0024 UK "/>
      <sheetName val="SSI02-0023 UK"/>
      <sheetName val="SSI02-0022 DL"/>
      <sheetName val="SSI02-0021 CBIL"/>
      <sheetName val="SSI02-0020 CBIL"/>
      <sheetName val="SSI02-0019 RO"/>
      <sheetName val="SSI02-0018 kf"/>
      <sheetName val="SSI02-0017 CG"/>
      <sheetName val="SSI02-0016 DL"/>
      <sheetName val="SSI02-0015 CBIL"/>
      <sheetName val="SSI02-0014"/>
      <sheetName val="SSI00-0013"/>
      <sheetName val="SSI00-0012"/>
      <sheetName val="SSI00-0011"/>
      <sheetName val="SSI00-0010"/>
      <sheetName val="CN-0008 "/>
      <sheetName val="SSI00-0006"/>
      <sheetName val="SSI00-0007"/>
      <sheetName val="SSI00-0008"/>
      <sheetName val="SSI00-0009"/>
      <sheetName val="Sheet8"/>
      <sheetName val="Bond&amp;bg-Sum"/>
      <sheetName val="Trade FAc BA"/>
      <sheetName val="Facilities(MBB)"/>
      <sheetName val="Facilities(HSBC)"/>
      <sheetName val="Fund from UK"/>
      <sheetName val="KvBill-Sum "/>
      <sheetName val="SHL(2)"/>
      <sheetName val="amor-na"/>
      <sheetName val="nbC1889"/>
      <sheetName val="Rusa"/>
      <sheetName val="nbb9606"/>
      <sheetName val="facliti-na"/>
      <sheetName val="intcal01"/>
      <sheetName val="intcal"/>
      <sheetName val="INTEREST PAID"/>
      <sheetName val="Term Loan"/>
      <sheetName val="Term Loan (2)"/>
      <sheetName val="sample"/>
      <sheetName val="Wealth Resources"/>
      <sheetName val="Sales - Machinery &amp; Equipment"/>
      <sheetName val="Sales - Others"/>
      <sheetName val="Commission Income"/>
      <sheetName val="Sales _ Machinery _ Equipment"/>
      <sheetName val="Book1"/>
      <sheetName val="Sales KPI"/>
      <sheetName val="Collection"/>
      <sheetName val="Credit Control"/>
      <sheetName val="Term"/>
      <sheetName val="Courier"/>
      <sheetName val="Due"/>
      <sheetName val="SUMMARY(Jan-SEPT)"/>
      <sheetName val="Feb'11"/>
      <sheetName val="opening balance"/>
      <sheetName val="JAN'11"/>
      <sheetName val="ADDITIONAL LIST"/>
      <sheetName val="Note A"/>
      <sheetName val="Note B"/>
      <sheetName val="Note C"/>
      <sheetName val="Note D"/>
      <sheetName val="Note D-1"/>
      <sheetName val="Note E"/>
      <sheetName val="Note F"/>
      <sheetName val="Note G"/>
      <sheetName val="REVALUATION"/>
      <sheetName val="Note G1"/>
      <sheetName val="Note G2"/>
      <sheetName val="Note G3"/>
      <sheetName val="Note H"/>
      <sheetName val="Note H "/>
      <sheetName val="IMPROVEMENT DETAILS"/>
      <sheetName val="NOTE I"/>
      <sheetName val="KIV listing"/>
      <sheetName val="POM-C3"/>
      <sheetName val="POM-C3.1"/>
      <sheetName val="POM-C3-1"/>
      <sheetName val="POM-C3-1.1"/>
      <sheetName val="POM-B5"/>
      <sheetName val="POM-B5-1 "/>
      <sheetName val="POM-B5-1.1 "/>
      <sheetName val="F1-5"/>
      <sheetName val="POM-BB1"/>
      <sheetName val="BB2(a)"/>
      <sheetName val="POM-BB2.1"/>
      <sheetName val="BB2-2(a)"/>
      <sheetName val="BB2-3(a) series "/>
      <sheetName val="EE1(a)"/>
      <sheetName val="EE3(a)"/>
      <sheetName val="EE3-1(a)"/>
      <sheetName val="EE6(a)"/>
      <sheetName val="Unrecorded liab."/>
      <sheetName val="RPT"/>
      <sheetName val="Leasehold land"/>
      <sheetName val="Depn"/>
      <sheetName val="FA-Insurance"/>
      <sheetName val="Circularisation "/>
      <sheetName val="Stk-valuation"/>
      <sheetName val="Stk-NRV"/>
      <sheetName val="Stk-provision"/>
      <sheetName val="Stk-insurance"/>
      <sheetName val="Deposits"/>
      <sheetName val="I2"/>
      <sheetName val="EY"/>
      <sheetName val="O.Cred.Cirl."/>
      <sheetName val="Bonus"/>
      <sheetName val="Audit fee"/>
      <sheetName val="S108"/>
      <sheetName val="R1-1"/>
      <sheetName val="R2"/>
      <sheetName val="T1"/>
      <sheetName val="ua-1"/>
      <sheetName val="Travelling"/>
      <sheetName val="Prof.fee"/>
      <sheetName val="Interests"/>
      <sheetName val="Staff costs"/>
      <sheetName val="DIR rem"/>
      <sheetName val="Salary"/>
      <sheetName val="Wages"/>
      <sheetName val="No of ee00"/>
      <sheetName val="No of ee99"/>
      <sheetName val="EPF "/>
      <sheetName val="Directors interest"/>
      <sheetName val="BPR (2)"/>
      <sheetName val="F-1 (2)"/>
      <sheetName val="KPI"/>
      <sheetName val="payroll - to insert 20.11.01"/>
      <sheetName val="Bank Rec review"/>
      <sheetName val="***00"/>
      <sheetName val="TAworkings"/>
      <sheetName val="TA"/>
      <sheetName val="consol"/>
      <sheetName val="CF-7"/>
      <sheetName val="interbal"/>
      <sheetName val="segmental"/>
      <sheetName val="NTA"/>
      <sheetName val="seg-turnover"/>
      <sheetName val="dato-turnover"/>
      <sheetName val="dato-pbt"/>
      <sheetName val="Assoc_byco"/>
      <sheetName val="associate"/>
      <sheetName val="highlights"/>
      <sheetName val="consolpl"/>
      <sheetName val="GKTJV"/>
      <sheetName val="protover"/>
      <sheetName val="GESB"/>
      <sheetName val="GMMJV"/>
      <sheetName val="protoMP"/>
      <sheetName val="presegmental"/>
      <sheetName val="Project"/>
      <sheetName val="consol adjustments"/>
      <sheetName val="Proof of Associate"/>
      <sheetName val="MCMD95"/>
      <sheetName val="BPR1"/>
      <sheetName val="BPR2"/>
      <sheetName val="OS 1(FOR CLIENT DISTRIBUTION)"/>
      <sheetName val="A3-1-1"/>
      <sheetName val="A3-1-2"/>
      <sheetName val="A3-1-3"/>
      <sheetName val="A2 - 5"/>
      <sheetName val="A2 - 6"/>
      <sheetName val="Inter- Company Reconciliation"/>
      <sheetName val="Outstanding Matters (2)"/>
      <sheetName val="Debtors"/>
      <sheetName val="Creditors"/>
      <sheetName val="A2 - 5 (2)"/>
      <sheetName val="A8-6 (1)"/>
      <sheetName val="A8-2(1)"/>
      <sheetName val="A3-1-4"/>
      <sheetName val="A3 - 3"/>
      <sheetName val="A3 - 4"/>
      <sheetName val="A8-5"/>
      <sheetName val="Form EYP 1"/>
      <sheetName val="C "/>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BB-3"/>
      <sheetName val="BB - 7"/>
      <sheetName val="FF - 6"/>
      <sheetName val="AF-Notes"/>
      <sheetName val="Adm97"/>
      <sheetName val="4th cos"/>
      <sheetName val="tHINGS TO DO"/>
      <sheetName val="A3 PY2004"/>
      <sheetName val="A8l1-1"/>
      <sheetName val="A3l1"/>
      <sheetName val="U1l1"/>
      <sheetName val="U1l2"/>
      <sheetName val="U3l1"/>
      <sheetName val="F(final)"/>
      <sheetName val="(U3) Unrealised forex gain-loss"/>
      <sheetName val="(U3-1) Realised forex gain"/>
      <sheetName val="F_Stock Lead Schedule "/>
      <sheetName val="F1_Purchased FG"/>
      <sheetName val="F1 _1Purchased FG "/>
      <sheetName val="F2_1_Purchased FG"/>
      <sheetName val="F1_Manufactured FG &amp; GIP"/>
      <sheetName val="F3_1Raw Material  "/>
      <sheetName val="F1_1Manufactured FG &amp; GIP"/>
      <sheetName val="F1-1 Double Entries"/>
      <sheetName val="F1_2_Direct Labour Cost"/>
      <sheetName val="F1_3_Production Overhead"/>
      <sheetName val="F1_4_Energy Cost"/>
      <sheetName val="F3_Raw Material"/>
      <sheetName val="F3_2Prov for Raw Mat stock loss"/>
      <sheetName val="F4_Packing Material"/>
      <sheetName val="F4_1 Packing Material"/>
      <sheetName val="F5_ Good In Transit"/>
      <sheetName val="F5-1_GIT Purchased FG"/>
      <sheetName val="F5-2_GIT Raw Material"/>
      <sheetName val="F6_Engineering , A&amp; Promotion"/>
      <sheetName val="F7"/>
      <sheetName val="F7-1_Sales CUt-Off"/>
      <sheetName val="F8-1_Purchase Cut Off"/>
      <sheetName val="F9-1_RawMat"/>
      <sheetName val="F9-2_PurchasedFinGoods"/>
      <sheetName val="F9-3_Prod FG &amp; GIP"/>
      <sheetName val="F9-3~1_Soiled"/>
      <sheetName val="F9-4_Packing Material"/>
      <sheetName val="C (2)"/>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dr"/>
      <sheetName val="Statement"/>
      <sheetName val="auditor"/>
      <sheetName val="acs"/>
      <sheetName val="fixed"/>
      <sheetName val="xxx"/>
      <sheetName val="PB"/>
      <sheetName val="BP"/>
      <sheetName val="P.CTN"/>
      <sheetName val="Total PL"/>
      <sheetName val="Recovered_Sheet1"/>
      <sheetName val="Goodwill"/>
      <sheetName val="Financial stats"/>
      <sheetName val="Segment - 2002 (new)"/>
      <sheetName val="Segment - 2002"/>
      <sheetName val="Changes in equity"/>
      <sheetName val="Inter-co"/>
      <sheetName val="Inter-co(subsidiary)"/>
      <sheetName val="FA-detailed"/>
      <sheetName val="P&amp;L-disclosure(2002)"/>
      <sheetName val="P&amp;L disclosure(2001)"/>
      <sheetName val="Cash flow -2001"/>
      <sheetName val="Consol cashflow"/>
      <sheetName val="URP"/>
      <sheetName val="Dev Expenditure"/>
      <sheetName val="CF-1 2-unused"/>
      <sheetName val="FA movement "/>
      <sheetName val="FA-summary"/>
      <sheetName val="CF-13"/>
      <sheetName val="CF-10-unused"/>
      <sheetName val="CF-11- unused"/>
      <sheetName val="FACON- unused"/>
      <sheetName val="CF-3 1999 - unused"/>
      <sheetName val="CF-22- unused"/>
      <sheetName val="Sheet1- unused"/>
      <sheetName val="bhb0603"/>
      <sheetName val="AWPs Template"/>
      <sheetName val="A2-1 CLA"/>
      <sheetName val="A2-2 RJE"/>
      <sheetName val="A2-3 SAD"/>
      <sheetName val="Review Recon"/>
      <sheetName val="Review Cash book"/>
      <sheetName val="E3 Recoverability"/>
      <sheetName val="E-1_Recoverability"/>
      <sheetName val="J-1 OSM"/>
      <sheetName val="J1 Devt costs breakdown"/>
      <sheetName val="J2 Budget &amp; Att profit"/>
      <sheetName val="J3 Actual 04"/>
      <sheetName val="J4  Lots sold report CHD"/>
      <sheetName val="J-1-1_Commission"/>
      <sheetName val="Recog Prof"/>
      <sheetName val="J-consol sv11"/>
      <sheetName val="J 1-1(2)"/>
      <sheetName val="O-1_Prov.Tax-2004"/>
      <sheetName val="Capital allowance"/>
      <sheetName val="P2A"/>
      <sheetName val="P2B"/>
      <sheetName val="P3A"/>
      <sheetName val="P3B"/>
      <sheetName val="P3C"/>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A2-1 App"/>
      <sheetName val="CRA"/>
      <sheetName val="A8-B"/>
      <sheetName val="R2-1"/>
      <sheetName val="R2-2"/>
      <sheetName val="R3"/>
      <sheetName val="R4"/>
      <sheetName val="U1-a"/>
      <sheetName val="U4-1"/>
      <sheetName val="U5"/>
      <sheetName val="U6"/>
      <sheetName val="P~not used"/>
      <sheetName val="P1~not used"/>
      <sheetName val="U3~old"/>
      <sheetName val="U4~old"/>
      <sheetName val="U5~old"/>
      <sheetName val="F-1|F-2"/>
      <sheetName val="A "/>
      <sheetName val="C-3"/>
      <sheetName val="U - BC disc"/>
      <sheetName val="BB "/>
      <sheetName val="10|20"/>
      <sheetName val="31 (2)"/>
      <sheetName val="OS (2)"/>
      <sheetName val="F (2)"/>
      <sheetName val="O-2 (2)"/>
      <sheetName val="P&amp;L 2002"/>
      <sheetName val="A4-TB DEC 02 (2)"/>
      <sheetName val="PSSB-Oct 2002"/>
      <sheetName val="SRM-minature"/>
      <sheetName val="PSSB-Determination of sig acc"/>
      <sheetName val="Cfinal"/>
      <sheetName val="C1final"/>
      <sheetName val="C2 final"/>
      <sheetName val="C3-Review of bank recon"/>
      <sheetName val="E1-Parts&amp;Lubs(Dec2002)"/>
      <sheetName val="E2-Vehicle(Dec2002)"/>
      <sheetName val="E4-Review of credit note"/>
      <sheetName val="F1-1 Export"/>
      <sheetName val="F2-EY sample compilation"/>
      <sheetName val="F3-audit prog Valuation 2002"/>
      <sheetName val="F3-1 Valuation samples  2002"/>
      <sheetName val="Vehicle stk listing with date"/>
      <sheetName val="Export stocks "/>
      <sheetName val="Production mvt in 28 to 31"/>
      <sheetName val="F3-2 Accs&amp; Spareparts"/>
      <sheetName val="Deposit 15000008"/>
      <sheetName val="LeaseSch"/>
      <sheetName val="CarLoan"/>
      <sheetName val="ACCRUAL SCHEDULE"/>
      <sheetName val="ACCRUAL aje"/>
      <sheetName val="AR aging summary"/>
      <sheetName val="E'yee aging"/>
      <sheetName val="A01ENT"/>
      <sheetName val="maintax comp"/>
      <sheetName val="HKPC5"/>
      <sheetName val="ANAYSIS"/>
      <sheetName val="Interes Restric"/>
      <sheetName val="C16PRV"/>
      <sheetName val="D01FAS"/>
      <sheetName val="FAA"/>
      <sheetName val="D03HPA"/>
      <sheetName val="D05FAD"/>
      <sheetName val="D07CAS"/>
      <sheetName val="D08CAL1"/>
      <sheetName val="section 108(old)"/>
      <sheetName val="section 108"/>
      <sheetName val="E09WYA"/>
      <sheetName val="E03REA"/>
      <sheetName val="E01EAS"/>
      <sheetName val="B01TXC"/>
      <sheetName val="B03BIN"/>
      <sheetName val="B07DIV"/>
      <sheetName val="B09REN"/>
      <sheetName val="B10LSE"/>
      <sheetName val="B14SOD"/>
      <sheetName val="B16SR2"/>
      <sheetName val="B17SR3"/>
      <sheetName val="B18FIM"/>
      <sheetName val="C02DPL"/>
      <sheetName val="C03INA"/>
      <sheetName val="C04RIP"/>
      <sheetName val="C05COM"/>
      <sheetName val="C06CON"/>
      <sheetName val="C07REN"/>
      <sheetName val="C08APD"/>
      <sheetName val="C10FED"/>
      <sheetName val="C11BDW"/>
      <sheetName val="C12DFD"/>
      <sheetName val="C13EPC"/>
      <sheetName val="C15LER"/>
      <sheetName val="C17PRW"/>
      <sheetName val="C18FIL"/>
      <sheetName val="C19INE"/>
      <sheetName val="C21CIE"/>
      <sheetName val="D04CTI"/>
      <sheetName val="D06CTO"/>
      <sheetName val="D09IBA"/>
      <sheetName val="E02PEA"/>
      <sheetName val="E04TEA"/>
      <sheetName val="E06EEA"/>
      <sheetName val="E07FIA"/>
      <sheetName val="E11AIE"/>
      <sheetName val="F03SDP"/>
      <sheetName val="G01PLS"/>
      <sheetName val="G02BAS"/>
      <sheetName val="G03PYI"/>
      <sheetName val="G04PNR"/>
      <sheetName val="G05DIR"/>
      <sheetName val="G06SHR"/>
      <sheetName val="G07PUB"/>
      <sheetName val="G08SFD"/>
      <sheetName val="G09RCT"/>
      <sheetName val="G10TPM"/>
      <sheetName val="Costing2004-Aug"/>
      <sheetName val="DD5"/>
      <sheetName val="in-co"/>
      <sheetName val="FF5"/>
      <sheetName val="HK-PC4-ITA"/>
      <sheetName val="G10PY"/>
      <sheetName val="Recon P9"/>
      <sheetName val="Recon P8"/>
      <sheetName val="Recon P7"/>
      <sheetName val="EIP Accrual"/>
      <sheetName val="FIN"/>
      <sheetName val="GL_Q1&amp;2"/>
      <sheetName val="EIP_R"/>
      <sheetName val="GL EIP MTH"/>
      <sheetName val="Bonus Accrual"/>
      <sheetName val="FIN_BON"/>
      <sheetName val="GL_Bon Q1&amp;2"/>
      <sheetName val="GL_BON_MTH"/>
      <sheetName val="P7 bon payout"/>
      <sheetName val="Apx"/>
      <sheetName val="Sch1"/>
      <sheetName val="Sch2"/>
      <sheetName val="Sch3"/>
      <sheetName val="Sch4"/>
      <sheetName val="Part O and P"/>
      <sheetName val="Sch5"/>
      <sheetName val="Trans"/>
      <sheetName val="AttA"/>
      <sheetName val="AttB"/>
      <sheetName val="Int"/>
      <sheetName val="App 12-Correction"/>
      <sheetName val="App 12-Incorrect"/>
      <sheetName val="+150days item review"/>
      <sheetName val="re-billing"/>
      <sheetName val="TaxComp"/>
      <sheetName val="Apx1"/>
      <sheetName val="Apx2"/>
      <sheetName val="Apx3"/>
      <sheetName val="Apx4"/>
      <sheetName val="Apx5"/>
      <sheetName val="Apx6"/>
      <sheetName val="CA Sum"/>
      <sheetName val="Exempt"/>
      <sheetName val="S108(O)"/>
      <sheetName val="S108(N)"/>
      <sheetName val="Apx7"/>
      <sheetName val="WHT"/>
      <sheetName val="Page5&amp;6"/>
      <sheetName val="Apx1 (2)"/>
      <sheetName val="MTC"/>
      <sheetName val="CaSummary"/>
      <sheetName val="CAComp"/>
      <sheetName val="Tax Computation"/>
      <sheetName val="DDebts"/>
      <sheetName val="Inter"/>
      <sheetName val="CTO"/>
      <sheetName val="Apx8"/>
      <sheetName val="sap record"/>
      <sheetName val="vendor statement"/>
      <sheetName val="COVR"/>
      <sheetName val="INDX"/>
      <sheetName val="PLDE"/>
      <sheetName val="RENI"/>
      <sheetName val="MTDI"/>
      <sheetName val="EXD1"/>
      <sheetName val="EXD2"/>
      <sheetName val="UTDI"/>
      <sheetName val="INTI"/>
      <sheetName val="OTHR"/>
      <sheetName val="FIRM"/>
      <sheetName val="IRSI"/>
      <sheetName val="EXTR"/>
      <sheetName val="COMM"/>
      <sheetName val="DONA"/>
      <sheetName val="EMCO"/>
      <sheetName val="ENTR"/>
      <sheetName val="INTE"/>
      <sheetName val="LPMF"/>
      <sheetName val="MRKT"/>
      <sheetName val="PAYM"/>
      <sheetName val="RNTP"/>
      <sheetName val="RNTM"/>
      <sheetName val="RNTV"/>
      <sheetName val="RMUP"/>
      <sheetName val="SHCO"/>
      <sheetName val="MEMB"/>
      <sheetName val="TRVL"/>
      <sheetName val="OTEX"/>
      <sheetName val="PART"/>
      <sheetName val="PROV"/>
      <sheetName val="BDDP"/>
      <sheetName val="BDDS"/>
      <sheetName val="BDDB"/>
      <sheetName val="FEXD"/>
      <sheetName val="CECP"/>
      <sheetName val="POED"/>
      <sheetName val="TDAS"/>
      <sheetName val="TIPY"/>
      <sheetName val="FASY"/>
      <sheetName val="FAAY"/>
      <sheetName val="FADY"/>
      <sheetName val="TRFI"/>
      <sheetName val="TRFO"/>
      <sheetName val="HRPY"/>
      <sheetName val="FINY"/>
      <sheetName val="DIVP"/>
      <sheetName val="INCE"/>
      <sheetName val="SFDD"/>
      <sheetName val="TEMP"/>
      <sheetName val="HELP"/>
      <sheetName val="Apx3A"/>
      <sheetName val="Apx3B"/>
      <sheetName val="Subsc"/>
      <sheetName val="Consul"/>
      <sheetName val="Legal"/>
      <sheetName val="Repair2"/>
      <sheetName val="RenEpx"/>
      <sheetName val="SMP1"/>
      <sheetName val="Repair"/>
      <sheetName val="Entertain"/>
      <sheetName val="Advert"/>
      <sheetName val="M.Vehicle"/>
      <sheetName val="IMS"/>
      <sheetName val="Seminar"/>
      <sheetName val="StaffWelfare"/>
      <sheetName val="MiscEpx"/>
      <sheetName val="Travel"/>
      <sheetName val="Corporate"/>
      <sheetName val="Stamping"/>
      <sheetName val="License"/>
      <sheetName val="ProvWriteOff"/>
      <sheetName val="Instal"/>
      <sheetName val="Analysis-Ignore"/>
      <sheetName val="I&amp;E"/>
      <sheetName val="Sch6"/>
      <sheetName val="Part O &amp;P"/>
      <sheetName val="Hire"/>
      <sheetName val="RA"/>
      <sheetName val="108(N)"/>
      <sheetName val="SYS"/>
      <sheetName val="SCH"/>
      <sheetName val="SLR"/>
      <sheetName val="K2 (2)"/>
      <sheetName val="DeferTax"/>
      <sheetName val="COS06"/>
      <sheetName val="tb2006"/>
      <sheetName val="formulated"/>
      <sheetName val="WIP Valuation"/>
      <sheetName val="FGs valuation"/>
      <sheetName val="RM Valuation"/>
      <sheetName val="B2 (3)"/>
      <sheetName val="E11"/>
      <sheetName val="E1 Final"/>
      <sheetName val="Sch1A"/>
      <sheetName val="Sch1B"/>
      <sheetName val="Sch5A"/>
      <sheetName val="Sch5B"/>
      <sheetName val="Sch5C"/>
      <sheetName val="Sch5D"/>
      <sheetName val="Sch5E"/>
      <sheetName val="RA-APX 1"/>
      <sheetName val="Sch3-Ignore"/>
      <sheetName val="Int-rest-iGNORE"/>
      <sheetName val="Sch6C-Ignore"/>
      <sheetName val="Sch6Css-iGNORE"/>
      <sheetName val="Summary Trial Balance"/>
      <sheetName val="Category"/>
      <sheetName val="Phase 5&amp;6 YA05"/>
      <sheetName val="MESB(final)"/>
      <sheetName val="MSAPL YA 04"/>
      <sheetName val="PROFIT-LOSS - 6-30-2009-YTD"/>
      <sheetName val="PROFIT-LOSS - monthly"/>
      <sheetName val="PROFIT-LOSS - 6-30-2008"/>
      <sheetName val="OTHER INC-EXP-6-2009"/>
      <sheetName val="BALANCE SHEET 6-30-2009"/>
      <sheetName val="BALANCE SHEET 6-30-2008"/>
      <sheetName val="STAFFING"/>
      <sheetName val="Definitions"/>
      <sheetName val="management fee income"/>
      <sheetName val="Management fee exp"/>
      <sheetName val="INTERCOMPANY"/>
      <sheetName val="BB1 (2)"/>
      <sheetName val="BB2_1"/>
      <sheetName val="Sales ana"/>
      <sheetName val="GP ana"/>
      <sheetName val="MM3_1"/>
      <sheetName val="MM3_2"/>
      <sheetName val="MM3_3"/>
      <sheetName val="MM3-1"/>
      <sheetName val="MM3-1_1"/>
      <sheetName val="INTEL-45"/>
      <sheetName val="BEx"/>
      <sheetName val="BExStyles"/>
      <sheetName val="BExAnalyzer"/>
      <sheetName val="ML"/>
      <sheetName val="KK2 "/>
      <sheetName val="KK5"/>
      <sheetName val="KK2  (2)"/>
      <sheetName val="KK5 (2)"/>
      <sheetName val="B5 (a)"/>
      <sheetName val="B5.1(a)"/>
      <sheetName val="B5-1(a)"/>
      <sheetName val="B5-1.1(a)"/>
      <sheetName val="B5-2 - Cash Flow Statement"/>
      <sheetName val="BB2.1 (a)"/>
      <sheetName val="EE3-2(a)"/>
      <sheetName val="EE3-4 (a)"/>
      <sheetName val="EE3-4.1(a)"/>
      <sheetName val="EE3-4.2(a)"/>
      <sheetName val="EE3-4.3(a)"/>
      <sheetName val="EE3-4.4(a)"/>
      <sheetName val="EE3-6(a)"/>
      <sheetName val="NN2.1"/>
      <sheetName val="EE1 "/>
      <sheetName val="2.4.1.0010"/>
      <sheetName val="2.4.1.0020"/>
      <sheetName val="4.3.1-1"/>
      <sheetName val="4.3.1-2"/>
      <sheetName val="DD4"/>
      <sheetName val="MM1-2"/>
      <sheetName val="MM1-2.1"/>
      <sheetName val="MM1-3"/>
      <sheetName val="LL3-1"/>
      <sheetName val="M-BB1.2"/>
      <sheetName val="M-BB1.2.3"/>
      <sheetName val="M-BB2"/>
      <sheetName val="M-BB2-1"/>
      <sheetName val="M-BB1.2-5"/>
      <sheetName val="For queries only"/>
      <sheetName val="F1-1_Review of JV_Final'10"/>
      <sheetName val="1000"/>
      <sheetName val="3000"/>
      <sheetName val="4000"/>
      <sheetName val="P&amp;L-Co"/>
      <sheetName val="P&amp;L-Gr"/>
      <sheetName val="ConF-1"/>
      <sheetName val="ConF-2"/>
      <sheetName val="ConF-3"/>
      <sheetName val="CPAJE"/>
      <sheetName val="WRK"/>
      <sheetName val="A-MEMO"/>
      <sheetName val="Additional"/>
      <sheetName val="N-4"/>
      <sheetName val="N-5"/>
      <sheetName val="U-Gr"/>
      <sheetName val="U-Sh"/>
      <sheetName val="U-ShG"/>
      <sheetName val="U-Aril"/>
      <sheetName val="U-Gen"/>
      <sheetName val="U-Fam"/>
      <sheetName val="OS "/>
      <sheetName val="G-4-2"/>
      <sheetName val="J-71"/>
      <sheetName val="J-72"/>
      <sheetName val="J-73"/>
      <sheetName val="AP110(SUP)"/>
      <sheetName val="F-8 (FSL)"/>
      <sheetName val="F-8 (MASB)-Recon"/>
      <sheetName val="M-MM"/>
      <sheetName val="G-35"/>
      <sheetName val="G-35-1"/>
      <sheetName val="G-35-2"/>
      <sheetName val="G-35-3"/>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Issue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6|1"/>
      <sheetName val="E - APS Debt"/>
      <sheetName val="Inter Co"/>
      <sheetName val="I-1|1"/>
      <sheetName val="N (IR)"/>
      <sheetName val="N-Note"/>
      <sheetName val="O-5"/>
      <sheetName val="Sum-Proll"/>
      <sheetName val="Jadual 3"/>
      <sheetName val="Jadual 3A"/>
      <sheetName val="Jadual 3B"/>
      <sheetName val="Jadual 3C"/>
      <sheetName val="os list"/>
      <sheetName val="oustanding]"/>
      <sheetName val="BBK- J74"/>
      <sheetName val="F-10"/>
      <sheetName val="F-14-1"/>
      <sheetName val="DD-1MBF"/>
      <sheetName val="DD-1 EON"/>
      <sheetName val="FF-1 (2)"/>
      <sheetName val="Cashflow (3)"/>
      <sheetName val="AP 110-F-4"/>
      <sheetName val="AP 110-F-5"/>
      <sheetName val="Cor"/>
      <sheetName val="Acc"/>
      <sheetName val="Stat"/>
      <sheetName val="Aud1"/>
      <sheetName val="Aud2"/>
      <sheetName val="Annx1"/>
      <sheetName val="Annx3"/>
      <sheetName val="Annx4"/>
      <sheetName val="Annx2"/>
      <sheetName val="EXT TB-MULTI"/>
      <sheetName val="Chart1"/>
      <sheetName val="PC &amp; VR Budget and Actual Units"/>
      <sheetName val="VR VARIANCE ANALYSIS"/>
      <sheetName val="DailyInput_Domestic"/>
      <sheetName val="July Posting"/>
      <sheetName val="June Accrual"/>
      <sheetName val="WIP0724"/>
      <sheetName val="ShippedNotInvoiced"/>
      <sheetName val="FSA-Attached"/>
      <sheetName val="U-RCD6"/>
      <sheetName val="Z"/>
      <sheetName val="CC-60"/>
      <sheetName val="CC-Recon"/>
      <sheetName val="80"/>
      <sheetName val="90"/>
      <sheetName val="100"/>
      <sheetName val="A2|1"/>
      <sheetName val="F3|1"/>
      <sheetName val="K1-K9"/>
      <sheetName val="M4"/>
      <sheetName val="A3-1&amp;2"/>
      <sheetName val="A3-5"/>
      <sheetName val="A3-71"/>
      <sheetName val="A20"/>
      <sheetName val="K Disclosure"/>
      <sheetName val="U10&amp;20"/>
      <sheetName val="U10-1"/>
      <sheetName val="U30"/>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For 02 tax recon purposes only"/>
      <sheetName val="Schedule I"/>
      <sheetName val="Schedule IIa"/>
      <sheetName val="Schedule IIb"/>
      <sheetName val="Schedule III"/>
      <sheetName val="O|1"/>
      <sheetName val="R1 (2)"/>
      <sheetName val="R1_DT Movement"/>
      <sheetName val="R2_DT Proof"/>
      <sheetName val="R|1"/>
      <sheetName val="R2|1"/>
      <sheetName val="R2|2"/>
      <sheetName val="R2|3"/>
      <sheetName val="A2_1_AJE"/>
      <sheetName val="A2_2_RJE"/>
      <sheetName val="G1|1"/>
      <sheetName val="I1|1 "/>
      <sheetName val="N|1"/>
      <sheetName val="P1-1"/>
      <sheetName val="U2|1"/>
      <sheetName val="M-4.3.1-1"/>
      <sheetName val="Final analytics-Income statemen"/>
      <sheetName val="BUD CAL NO.3"/>
      <sheetName val="BUD INT NO. 3"/>
      <sheetName val="BUD02 NO.3"/>
      <sheetName val="BUD02NO. 4"/>
      <sheetName val="ocean (2)"/>
      <sheetName val="NewLeaseSch"/>
      <sheetName val="AA.AJE"/>
      <sheetName val="CR.AJE"/>
      <sheetName val="PM.AJE"/>
      <sheetName val="MI.AJE"/>
      <sheetName val="MI PROOF"/>
      <sheetName val="indirect-esv"/>
      <sheetName val="goodwill woff"/>
      <sheetName val="invest in EE"/>
      <sheetName val="junk1"/>
      <sheetName val="junk2"/>
      <sheetName val="Sales_Analysis_(2)"/>
      <sheetName val="Sales_analysis"/>
      <sheetName val="P &amp; L_3months"/>
      <sheetName val="P &amp; L_YTD"/>
      <sheetName val="BALANZA"/>
      <sheetName val="100205 conc"/>
      <sheetName val="100205 edo cta"/>
      <sheetName val="100207 conc"/>
      <sheetName val="100207 edo cta"/>
      <sheetName val="100209"/>
      <sheetName val="110100"/>
      <sheetName val="119032"/>
      <sheetName val="130038"/>
      <sheetName val="135001"/>
      <sheetName val="139152"/>
      <sheetName val="140141"/>
      <sheetName val="140173"/>
      <sheetName val="140175"/>
      <sheetName val="142006"/>
      <sheetName val="145001"/>
      <sheetName val="148011"/>
      <sheetName val="148013"/>
      <sheetName val="148023"/>
      <sheetName val="154002"/>
      <sheetName val="154003"/>
      <sheetName val="171100"/>
      <sheetName val="172111"/>
      <sheetName val="222200"/>
      <sheetName val="232200"/>
      <sheetName val="222206"/>
      <sheetName val="222208"/>
      <sheetName val="222500"/>
      <sheetName val="232500"/>
      <sheetName val="232208 hardware"/>
      <sheetName val="232208 Software"/>
      <sheetName val="310137"/>
      <sheetName val="310138"/>
      <sheetName val="320701"/>
      <sheetName val="367101"/>
      <sheetName val="369222"/>
      <sheetName val="369600"/>
      <sheetName val="369605"/>
      <sheetName val="369606"/>
      <sheetName val="378954 SYMBOL TECH INC DIC"/>
      <sheetName val="379012"/>
      <sheetName val="working file"/>
      <sheetName val="EMEA INSS W41"/>
      <sheetName val="Quote"/>
      <sheetName val="Logging PL"/>
      <sheetName val="License Summary"/>
      <sheetName val="Licensed Software"/>
      <sheetName val="Interface Software"/>
      <sheetName val="NetRMS Software"/>
      <sheetName val="Radio IP"/>
      <sheetName val="Server Hardware"/>
      <sheetName val="Other HW_SW"/>
      <sheetName val="Project Labor"/>
      <sheetName val="3rd Party Partners"/>
      <sheetName val="Product List"/>
      <sheetName val="OPTIONS"/>
      <sheetName val=" Format "/>
      <sheetName val=" Format  (2)"/>
      <sheetName val=" Format  (3)"/>
      <sheetName val=" Format  (4)"/>
      <sheetName val=" Format  (5)"/>
      <sheetName val=" Format  (6)"/>
      <sheetName val=" Format  (7)"/>
      <sheetName val="Process Flow - Current"/>
      <sheetName val="Process Flow - Potential"/>
      <sheetName val="PRT_VAR Potential"/>
      <sheetName val="Regional"/>
      <sheetName val="Inv Summary"/>
      <sheetName val="Inv by Tech"/>
      <sheetName val="LTB Inv"/>
      <sheetName val="E&amp;O Calculation"/>
      <sheetName val="Root Cause Pareto"/>
      <sheetName val="Scrub Trend"/>
      <sheetName val="Biz Mitigation"/>
      <sheetName val="Reserve Pareto"/>
      <sheetName val="E&amp;O P&amp;L Allo"/>
      <sheetName val="Major Issues"/>
      <sheetName val="PCR  Excess"/>
      <sheetName val="Manual"/>
      <sheetName val="AAD Excess"/>
      <sheetName val="AAD LTB"/>
      <sheetName val="Wavenet "/>
      <sheetName val="R&amp;R LTB"/>
      <sheetName val="R&amp;R Excess"/>
      <sheetName val="Mesh"/>
      <sheetName val="Vertex_radio"/>
      <sheetName val="Vertex_AAD"/>
      <sheetName val="Kani_TSD"/>
      <sheetName val="Resumen draft"/>
      <sheetName val="Capacidad 2001"/>
      <sheetName val="Installed 2001"/>
      <sheetName val="Jerarquia"/>
      <sheetName val="Capacidad FWA"/>
      <sheetName val="TOTAL CAP FWA"/>
      <sheetName val="resumen CAPACIDAD FWA"/>
      <sheetName val="Assump Op"/>
      <sheetName val="New Churn"/>
      <sheetName val="Total Captura"/>
      <sheetName val="Forecast"/>
      <sheetName val="Internet"/>
      <sheetName val="INTERNET DED"/>
      <sheetName val="LP"/>
      <sheetName val="Web Net"/>
      <sheetName val="VAS"/>
      <sheetName val="Forecast 2002"/>
      <sheetName val="NAC2000"/>
      <sheetName val="Consumos"/>
      <sheetName val="Dif vs Oct"/>
      <sheetName val="Promo 300"/>
      <sheetName val="+ x -"/>
      <sheetName val="ABCDE"/>
      <sheetName val="Micro-Small"/>
      <sheetName val="Med-LC-Whls"/>
      <sheetName val="Total"/>
      <sheetName val="Revenue by month"/>
      <sheetName val="STOP BILLING"/>
      <sheetName val="Rev x segmento"/>
      <sheetName val="Assumtions"/>
      <sheetName val="WHLS MXO"/>
      <sheetName val="Rev Adic. UNE"/>
      <sheetName val="Forecast new"/>
      <sheetName val="Forecast Inteligente y rbs"/>
      <sheetName val="Forecast MOUs Calls"/>
      <sheetName val="Razones desconex"/>
      <sheetName val="Q209 Roll Forward Report - Dec "/>
      <sheetName val="PO Commitment 813"/>
      <sheetName val="IAC Q205 Component Price List"/>
      <sheetName val="Inventec - 8-Ball - P80730US"/>
      <sheetName val="Inventec - 8-Ball - P80730ML3"/>
      <sheetName val="Inventec - 8-Ball - P80732US"/>
      <sheetName val="Inventec - Cheetah - P80880US"/>
      <sheetName val="Inventec - Cheetah -P80880US-BP"/>
      <sheetName val="Inventec - Cheetah - P80880ML3"/>
      <sheetName val="Inventec Cheetah - P80880ML3-BP"/>
      <sheetName val="Inventec - Cheetah - P80880CN"/>
      <sheetName val="Cheetah - P80880ROW-BP"/>
      <sheetName val="Cheetah - P80880ROW-BP1"/>
      <sheetName val="Cheetah - P80880ROW-BP2"/>
      <sheetName val="Inventec - Bengal - P80708US"/>
      <sheetName val="Inventec - Bengal -P80708US-BP1"/>
      <sheetName val="Inventec - Bengal- P80708ML1"/>
      <sheetName val="Inventec - Bengal - 1041NA"/>
      <sheetName val="Inventec - Bengal -P80708US-BP2"/>
      <sheetName val="A1. 10.03 T.I. Calculation"/>
      <sheetName val="A2. 10.03 Estimated Tax Pmt"/>
      <sheetName val="C2. LT Restr. Res."/>
      <sheetName val="C3. Accd Vac and Bonuses"/>
      <sheetName val="C4. Inventory Reserve"/>
      <sheetName val="C5. Bad Debt Reserve"/>
      <sheetName val="C6. Accd Liab PCS"/>
      <sheetName val="C7. ST and LT Warranty Reserve"/>
      <sheetName val="C8. Accd Prod Ret Res"/>
      <sheetName val="C9. Deferred Income"/>
      <sheetName val="C10. Deferred Income SW"/>
      <sheetName val="C11. Accrued Legal Expenses"/>
      <sheetName val="G1. 10.03 Deferred Inc Balances"/>
      <sheetName val="US_103103"/>
      <sheetName val="Canada_103103"/>
      <sheetName val="Brazil_103103"/>
      <sheetName val="NAsia_103103"/>
      <sheetName val="HKPRC_103103"/>
      <sheetName val="Australia_1031"/>
      <sheetName val="Italy_103103"/>
      <sheetName val="India72_103103"/>
      <sheetName val="Taiwan_103103"/>
      <sheetName val="ELI _10.31.03"/>
      <sheetName val="WP F2.  Inc Tax Payable Rollfwd"/>
      <sheetName val="WP G.  DTL Rollfwd"/>
      <sheetName val="C1. 10.03 New Floor"/>
      <sheetName val="Palm Q402 Price File"/>
      <sheetName val="MSL Combined BOM's"/>
      <sheetName val="Palm Targets"/>
      <sheetName val="Savings Summary"/>
      <sheetName val="Material Cost by Sku"/>
      <sheetName val="PART MASTER DATA"/>
      <sheetName val="Q204 Palm Controlled Pricing"/>
      <sheetName val="Inventec Q204 Pricing File"/>
      <sheetName val="Inventec - Panther 180-4784C-US"/>
      <sheetName val="Inventec - Panther180-4784D-ROW"/>
      <sheetName val="Inventec - Panther - P80720CN"/>
      <sheetName val="Inventec - Panther - P80720ML3"/>
      <sheetName val="Inventec - Zire - P80707US"/>
      <sheetName val="Inventec - Zire - P80707ML3"/>
      <sheetName val="Inventec - 8-Ball - P80731US"/>
      <sheetName val="Inventec - Cheetah - P80881ML"/>
      <sheetName val="Inventec - Cheetah - P80882US"/>
      <sheetName val="Doumen Q204 Pricing File"/>
      <sheetName val="Doumen Q204 Pricing Summary"/>
      <sheetName val="Doumen - M500 - 180-2054D-CN"/>
      <sheetName val="Doumen - M500 - 180-2054-D-US"/>
      <sheetName val="Doumen - M500 -180-2054-D-EFIG1"/>
      <sheetName val="Doumen - Pacific 180-4392D-INTL"/>
      <sheetName val="Doumen - Pacific - 180-6201A-DE"/>
      <sheetName val="Doumen - Pacific 180-6201A-INTL"/>
      <sheetName val="Doumen - Pacific - 180-4392D-DE"/>
      <sheetName val="Doumen - Pacific - 180-4392D-FR"/>
      <sheetName val="Doumen - T2 - 180-4854A-EFIG3"/>
      <sheetName val="Doumen - T2 - 180-4854A-US"/>
      <sheetName val="Asustek Q204 Pricing File"/>
      <sheetName val="Asustek - Arizona - 180-5027A"/>
      <sheetName val="Asustek - Arizona - P80870ML3"/>
      <sheetName val="Asustek - Arizona - P80870CN"/>
      <sheetName val="Asustek - Montana 180-4547C-ROW"/>
      <sheetName val="Asustek - Montana - P80900CN"/>
      <sheetName val="Asustek - Montana - P80900ML3"/>
      <sheetName val="Flex Log Nash Q204 Pricing File"/>
      <sheetName val="Flex Nash Q204 Pricing Summary"/>
      <sheetName val="Flex Nash - M500 - 3C80800U"/>
      <sheetName val="Flex Nash - M500 - P80800ROW"/>
      <sheetName val="Flex Nash - M500 - P80800CN"/>
      <sheetName val="Flex Nash - ArizoP80870ML3Rev A"/>
      <sheetName val="Flex Nash - ArizoP80870ML3Rev B"/>
      <sheetName val="Flex Nash - ArizoP80870US Rev A"/>
      <sheetName val="Flex Nash - ArizP80870US Rev B"/>
      <sheetName val="Flex Nash - Montana - P80900ML3"/>
      <sheetName val="Flex Nash - Montana - P80900US"/>
      <sheetName val="Flex Nash - Pacific -P80505ATUS"/>
      <sheetName val="Flex Nash - Pacfici P80505CLRBR"/>
      <sheetName val="Flex Nash - Pacific - P80505DE"/>
      <sheetName val="Flex Nash - Pacific - P80505FR"/>
      <sheetName val="Flex Nash - Pacific P80505IEEUR"/>
      <sheetName val="Flex Nash - Pacific P80505IEROW"/>
      <sheetName val="Flex Nash - Pacific P80505ORGFR"/>
      <sheetName val="Flex Nash - Pacific -P80505RGRS"/>
      <sheetName val="Flex Nash - Pacific -P80505TLCL"/>
      <sheetName val="Flex Nash - Panther - P50233US"/>
      <sheetName val="Flex Nash - Panther - P50623US"/>
      <sheetName val="Flex Nash - Panther - P80720ML3"/>
      <sheetName val="Flex Nash - Panther - P80720US"/>
      <sheetName val="Flex Nash - T2 - P80860ML3"/>
      <sheetName val="Flex Nash - T2 - P80860US"/>
      <sheetName val="Flex Nash - P50829U"/>
      <sheetName val="Flex Nash - P50830U"/>
      <sheetName val="E&amp;O"/>
      <sheetName val="Non E&amp;O"/>
      <sheetName val="Mat'l PIR"/>
      <sheetName val="Closed EO"/>
      <sheetName val="Closed Non EO"/>
      <sheetName val="Closed Mat'l PIR"/>
      <sheetName val="Cat 1"/>
      <sheetName val="China - M550 - 180-4256A-US (2)"/>
      <sheetName val="China - M550 - 180-4256A-RO (2)"/>
      <sheetName val="China Fargo Bom (2)"/>
      <sheetName val="Palm Q203 Master List (2)"/>
      <sheetName val="Action Plan"/>
      <sheetName val="Q307"/>
      <sheetName val="Finance SOX"/>
      <sheetName val="Product Pricing"/>
      <sheetName val="MVA"/>
      <sheetName val="Discrepancies"/>
      <sheetName val="Cost Review"/>
      <sheetName val="Price book Q3 demand"/>
      <sheetName val="Price book Q3 price"/>
      <sheetName val="Inv-dd-070507-to-VF"/>
      <sheetName val="stock &amp; wip_Finance-140507"/>
      <sheetName val="#BusinessQuery#"/>
      <sheetName val="Component price list"/>
      <sheetName val="Boms - Sample B"/>
      <sheetName val="Wongs"/>
      <sheetName val="Singapore"/>
      <sheetName val="Brasil"/>
      <sheetName val="Mexico"/>
      <sheetName val="Shanghai"/>
      <sheetName val="Kunshan"/>
      <sheetName val="XPLR006"/>
      <sheetName val="XPLR008"/>
      <sheetName val="XPLR119S"/>
      <sheetName val="XPLR125"/>
      <sheetName val="XPLR126"/>
      <sheetName val="XPLR132"/>
      <sheetName val="xpbs016"/>
      <sheetName val="xpbs015"/>
      <sheetName val="xpbs014"/>
      <sheetName val="xpbs011"/>
      <sheetName val="xpbs010"/>
      <sheetName val="xpbs008"/>
      <sheetName val="XLST001"/>
      <sheetName val="XLST003"/>
      <sheetName val="XSYS004"/>
      <sheetName val="XSYS007"/>
      <sheetName val="XSYS111"/>
      <sheetName val="XSYS112"/>
      <sheetName val="XSYS117"/>
      <sheetName val="XSYS118"/>
      <sheetName val="XSYS120"/>
      <sheetName val="XSYS124"/>
      <sheetName val="XSYS125"/>
      <sheetName val="XLBS013"/>
      <sheetName val="XPRS006"/>
      <sheetName val="XPRS007"/>
      <sheetName val="XPRS019"/>
      <sheetName val="XPRS028"/>
      <sheetName val="XPRS034"/>
      <sheetName val="XTHS1XX"/>
      <sheetName val="xpbs003"/>
      <sheetName val="Sheet0"/>
      <sheetName val="BOm checks"/>
      <sheetName val="Pivot VFi"/>
      <sheetName val="BOM_Explosion_Report 2 "/>
      <sheetName val="BOM Matrix"/>
      <sheetName val="VF"/>
      <sheetName val="BOM"/>
      <sheetName val="Verifone"/>
      <sheetName val="PDL"/>
      <sheetName val="Cost Review-Princy"/>
      <sheetName val="Reserve Summary"/>
      <sheetName val="SummaryTracker - PIR"/>
      <sheetName val="Mth End Report - Jul"/>
      <sheetName val="Mth End Report - Jun"/>
      <sheetName val="Mth End Report - May"/>
      <sheetName val="Overview"/>
      <sheetName val="Inventory Summary"/>
      <sheetName val="Cust Inventory (1)"/>
      <sheetName val="Cust Inventory (2)"/>
      <sheetName val="SRO# 60014088_60014159"/>
      <sheetName val="SRO# 60014211 13th June_"/>
      <sheetName val="SRO- 60014234 12th July"/>
      <sheetName val="SRO-60014278 26th July"/>
      <sheetName val="Guidance"/>
      <sheetName val="Input Screen"/>
      <sheetName val="Subsidiary Summary"/>
      <sheetName val="Revenue per Product"/>
      <sheetName val="Aging Receivables"/>
      <sheetName val="Approvals"/>
      <sheetName val="GL ACCOUNTS"/>
      <sheetName val="RECEIVED"/>
      <sheetName val="SHIPMENT"/>
      <sheetName val="Board Tebrau C"/>
      <sheetName val="TM42XX"/>
      <sheetName val="L4150"/>
      <sheetName val="chart"/>
      <sheetName val="PWA Ship Plan"/>
      <sheetName val="Sum Sept'11 TL Build Plan"/>
      <sheetName val="PWA"/>
      <sheetName val="HUB-15Sep"/>
      <sheetName val="Ttl issue TL-14Sep"/>
      <sheetName val="RMA-15Sep"/>
      <sheetName val="Combo"/>
      <sheetName val="ESSBASE-Overview"/>
      <sheetName val="ESSBASE-DIV"/>
      <sheetName val="ESSBASE RETRIEVE"/>
      <sheetName val="(_1_)"/>
      <sheetName val="(_2_)"/>
      <sheetName val="(_10_)"/>
      <sheetName val="(_11_)"/>
      <sheetName val="(_13_)"/>
      <sheetName val="(_14_)"/>
      <sheetName val="(_15_)"/>
      <sheetName val="(_16_)"/>
      <sheetName val="(_17_)"/>
      <sheetName val="(_18_)"/>
      <sheetName val="(_19_)"/>
      <sheetName val="(_20_)"/>
      <sheetName val="(_21_)"/>
      <sheetName val="(_22_)"/>
      <sheetName val="(_23_)"/>
      <sheetName val="(_24_)"/>
      <sheetName val="(_25_)"/>
      <sheetName val="(_26_)"/>
      <sheetName val="EE3.1"/>
      <sheetName val="EE4-5"/>
      <sheetName val="EE6-1a"/>
      <sheetName val="378999 Reconciliation"/>
      <sheetName val="IMS Profiles"/>
      <sheetName val="LF Lists"/>
      <sheetName val="Asset depreciation"/>
      <sheetName val="CIG"/>
      <sheetName val="100% prices"/>
      <sheetName val="Lists"/>
      <sheetName val="Macros"/>
      <sheetName val="GL_0304"/>
      <sheetName val="P&amp;LSEPG_(2)"/>
      <sheetName val="SEPG_BY_SUPPLIER_(2)"/>
      <sheetName val="FX rates"/>
      <sheetName val="FF3.1"/>
      <sheetName val="FF3.2"/>
      <sheetName val="MM4"/>
      <sheetName val="MM4-1"/>
      <sheetName val="App I"/>
      <sheetName val="BB2-9"/>
      <sheetName val="BB2-5"/>
      <sheetName val="KK1 "/>
      <sheetName val="0000000000000000000000000"/>
      <sheetName val="MPP"/>
      <sheetName val="F2_1"/>
      <sheetName val="BB2_2"/>
      <sheetName val="FF2(1)"/>
      <sheetName val="FF2 (2)"/>
      <sheetName val="KK3-1"/>
      <sheetName val="MM1 (a)"/>
      <sheetName val="AXP_Aug'14"/>
      <sheetName val="TB_Aug'14"/>
      <sheetName val="TB_Sept'14"/>
      <sheetName val="AXP_Sept'14"/>
      <sheetName val="TBCS-BS (EUR)"/>
      <sheetName val="TB-AUG'12"/>
      <sheetName val="AXP Aug 12"/>
      <sheetName val="TBCS-PL (EUR)"/>
      <sheetName val="AR- BS"/>
      <sheetName val="RJE1"/>
      <sheetName val="(H)BB1-3(a) - unused"/>
      <sheetName val="(H)LL1'1"/>
      <sheetName val="SJ Asset Issues"/>
      <sheetName val="OSM (to client)"/>
      <sheetName val="CRJE"/>
      <sheetName val="PYA"/>
      <sheetName val="CP"/>
      <sheetName val="GL code"/>
      <sheetName val="OB"/>
      <sheetName val="TOVER"/>
      <sheetName val="OI"/>
      <sheetName val="DC"/>
      <sheetName val="adm-cta"/>
      <sheetName val="adm-cnta"/>
      <sheetName val="adm-ncf"/>
      <sheetName val="OE"/>
      <sheetName val="FC"/>
      <sheetName val="tax-PL"/>
      <sheetName val="ExI"/>
      <sheetName val="Div-PL"/>
      <sheetName val="Res-PL"/>
      <sheetName val="PLbf"/>
      <sheetName val="fa-ad"/>
      <sheetName val="fas"/>
      <sheetName val="subco"/>
      <sheetName val="AsCo"/>
      <sheetName val="intas"/>
      <sheetName val="stk"/>
      <sheetName val="DevIP"/>
      <sheetName val="ADFC"/>
      <sheetName val="tdebtor"/>
      <sheetName val="AdvtoHC"/>
      <sheetName val="AdvtoRC"/>
      <sheetName val="AdvtoD"/>
      <sheetName val="odebtor"/>
      <sheetName val="CB"/>
      <sheetName val="ADTC"/>
      <sheetName val="tcreditor"/>
      <sheetName val="AdvbyHC"/>
      <sheetName val="AdvbyRC"/>
      <sheetName val="AdvbyD"/>
      <sheetName val="ocreditor"/>
      <sheetName val="HPsc"/>
      <sheetName val="OD"/>
      <sheetName val="tax-BS"/>
      <sheetName val="M2b&amp;s"/>
      <sheetName val="M2p&amp;l"/>
      <sheetName val="M4timdif"/>
      <sheetName val="pDiv"/>
      <sheetName val="LTBor"/>
      <sheetName val="LTDeftax"/>
      <sheetName val="LTHP"/>
      <sheetName val="N1b"/>
      <sheetName val="N1c"/>
      <sheetName val="N1d"/>
      <sheetName val="N1e"/>
      <sheetName val="add1"/>
      <sheetName val="add2"/>
      <sheetName val="add3"/>
      <sheetName val="add4"/>
      <sheetName val="add5"/>
      <sheetName val="add6"/>
      <sheetName val="add7"/>
      <sheetName val="add8"/>
      <sheetName val="add9"/>
      <sheetName val="add10"/>
      <sheetName val="N1f"/>
      <sheetName val="N1b (2)"/>
      <sheetName val="N1c (2)"/>
      <sheetName val="N1d (2)"/>
      <sheetName val="N1f (2)"/>
      <sheetName val="N1e (2)"/>
      <sheetName val="fa_c"/>
      <sheetName val="fa_ad"/>
      <sheetName val="tax_BS"/>
      <sheetName val="M2b_s"/>
      <sheetName val="M2p_l"/>
      <sheetName val="IS AR"/>
      <sheetName val="BB 7 - Unrealised Loss"/>
      <sheetName val="BB-Contract Workers"/>
      <sheetName val="1990(YA91)"/>
      <sheetName val="A.1固定资产"/>
      <sheetName val="EDI0314"/>
      <sheetName val="EDI0307"/>
      <sheetName val="Delta"/>
      <sheetName val="Weekly Buckets"/>
      <sheetName val="Part Names"/>
      <sheetName val="EDI0411"/>
      <sheetName val="EDI0403"/>
      <sheetName val="EE6-1 (2)"/>
      <sheetName val="EE6-1 (3)"/>
      <sheetName val="2009 supporting"/>
      <sheetName val="U2 - Sales"/>
      <sheetName val="U3-1 - Purchases(Raw Mat)"/>
      <sheetName val="U3-3 - Purchases(FinishedGoods)"/>
      <sheetName val="U4 - Income "/>
      <sheetName val="U5-1 Direct Labour"/>
      <sheetName val="U5-2 Salaries, wages"/>
      <sheetName val="U5-3 Directors' emoluments"/>
      <sheetName val="U5-4 EPF Reasonableness Test"/>
      <sheetName val="U6 Legal &amp; Professional fee"/>
      <sheetName val="U7 Entertainment"/>
      <sheetName val="U8 Donation &amp; Subscription"/>
      <sheetName val="U9 Advertisement &amp; Promotion"/>
      <sheetName val="U2 _ Sales"/>
      <sheetName val="SRM-P-L"/>
      <sheetName val="Tax memo"/>
      <sheetName val="U-11"/>
      <sheetName val="E-10"/>
      <sheetName val="K-2 "/>
      <sheetName val="K-6"/>
      <sheetName val="R-1"/>
      <sheetName val="R-2"/>
      <sheetName val="R5"/>
      <sheetName val="R6"/>
      <sheetName val="R7"/>
      <sheetName val="U-12"/>
      <sheetName val="U-21"/>
      <sheetName val="U-22"/>
      <sheetName val="A3_1"/>
      <sheetName val="DP"/>
      <sheetName val="SCH A-3 to A-5"/>
      <sheetName val="SCH C"/>
      <sheetName val="SCH D"/>
      <sheetName val="SCH 20"/>
      <sheetName val="SCH 20-1"/>
      <sheetName val="S33(2)"/>
      <sheetName val="IBA"/>
      <sheetName val="MFG"/>
      <sheetName val="NOTE 2"/>
      <sheetName val="O-10"/>
      <sheetName val="O-11"/>
      <sheetName val="O12"/>
      <sheetName val="O13"/>
      <sheetName val="O14"/>
      <sheetName val="O15"/>
      <sheetName val="O20"/>
      <sheetName val="O21"/>
      <sheetName val="O22"/>
      <sheetName val="O23"/>
      <sheetName val="R10"/>
      <sheetName val="O_11"/>
      <sheetName val="1020SUBCON"/>
      <sheetName val="stock1020v1.3"/>
      <sheetName val="SAP VS PAUL"/>
      <sheetName val="stock1020"/>
      <sheetName val="JUNE EOH-MASTER (2)"/>
      <sheetName val="Raw "/>
      <sheetName val="FG"/>
      <sheetName val="stock1020v1_3"/>
      <sheetName val="JUNE EOH_MASTER _2_"/>
      <sheetName val="K1-Lead"/>
      <sheetName val="K3-ADD"/>
      <sheetName val=" K5-DEPR TEST"/>
      <sheetName val="K5-1"/>
      <sheetName val="K6-Sight"/>
      <sheetName val="K7-R&amp;M"/>
      <sheetName val="K8-Ins"/>
      <sheetName val="K9-Disclosure"/>
      <sheetName val="k9-1fully depreciated"/>
      <sheetName val="K9-2"/>
      <sheetName val="PL-Dec"/>
      <sheetName val="Investment"/>
      <sheetName val="EXIT"/>
      <sheetName val="Statement 1"/>
      <sheetName val="ITA Exempt Account"/>
      <sheetName val="Appendix"/>
      <sheetName val="Summary of QE"/>
      <sheetName val="FA final "/>
      <sheetName val="FA back-up"/>
      <sheetName val="FA listing back-up"/>
      <sheetName val="COV"/>
      <sheetName val="CON"/>
      <sheetName val="COMP"/>
      <sheetName val="NS108"/>
      <sheetName val="wht-paid"/>
      <sheetName val="1998"/>
      <sheetName val="1997"/>
      <sheetName val="1995"/>
      <sheetName val="1994"/>
      <sheetName val="1993"/>
      <sheetName val="1992"/>
      <sheetName val="1991"/>
      <sheetName val="Ex Rate"/>
      <sheetName val="Summ"/>
      <sheetName val="B2-2-1"/>
      <sheetName val="AggreCost"/>
      <sheetName val="C-61"/>
      <sheetName val="C-63"/>
      <sheetName val="C-64"/>
      <sheetName val="FSL-1"/>
      <sheetName val="AP110sup-b"/>
      <sheetName val="AP-110 (F-9)"/>
      <sheetName val="F-7 "/>
      <sheetName val="F-7(w)"/>
      <sheetName val="A-30"/>
      <sheetName val="A-31"/>
      <sheetName val="A-40"/>
      <sheetName val="FF-1 "/>
      <sheetName val="FF-10 "/>
      <sheetName val="FF-30 "/>
      <sheetName val="C_63"/>
      <sheetName val="FSL-BS"/>
      <sheetName val="FSL-PL"/>
      <sheetName val="fsl-attached (2)"/>
      <sheetName val="A-50"/>
      <sheetName val="C-30"/>
      <sheetName val="M-10"/>
      <sheetName val="U -10"/>
      <sheetName val="U-20 "/>
      <sheetName val="BB-40"/>
      <sheetName val="Sales "/>
      <sheetName val="Notes-PL"/>
      <sheetName val="PA"/>
      <sheetName val="PA-1"/>
      <sheetName val="110"/>
      <sheetName val="110s"/>
      <sheetName val="U-90"/>
      <sheetName val="XX-1"/>
      <sheetName val="FF-2.1"/>
      <sheetName val="FF-2.2"/>
      <sheetName val="XX-3"/>
      <sheetName val="KK-10"/>
      <sheetName val="U4-Recruitment"/>
      <sheetName val="(Ua) I&amp;E"/>
      <sheetName val="WBS"/>
      <sheetName val="AR"/>
      <sheetName val="cash flow (R)"/>
      <sheetName val="cash flow (R) (2)"/>
      <sheetName val="Commitments"/>
      <sheetName val="Commitments (1)"/>
      <sheetName val="Commitments (2)"/>
      <sheetName val="B1-receipts"/>
      <sheetName val="B1.1-receipts test"/>
      <sheetName val="B2-payments"/>
      <sheetName val="B2.1-payments test"/>
      <sheetName val="C-cash"/>
      <sheetName val="C1-cash in hand"/>
      <sheetName val="C7-review cash &amp; bank"/>
      <sheetName val="C8-bank recon"/>
      <sheetName val="F-Stocks"/>
      <sheetName val="G-Other Dr"/>
      <sheetName val="G1-Normal dr"/>
      <sheetName val="G2-Other Dr"/>
      <sheetName val="G3-Rental Deposit"/>
      <sheetName val="G4-prepayment"/>
      <sheetName val="K-PPE"/>
      <sheetName val="K.1-JB"/>
      <sheetName val="K.2-EP"/>
      <sheetName val="K1-MV listing"/>
      <sheetName val="K4-insurance"/>
      <sheetName val="K5-depn"/>
      <sheetName val="N3-1"/>
      <sheetName val="N3.1"/>
      <sheetName val="N3.1.2"/>
      <sheetName val="N3.1.1"/>
      <sheetName val="N3.2"/>
      <sheetName val="N 5"/>
      <sheetName val="N6"/>
      <sheetName val="N7"/>
      <sheetName val="O1-Tax comp (0)"/>
      <sheetName val="O1.1-fa recon"/>
      <sheetName val="O1.2-cap allowance"/>
      <sheetName val="Q1.2"/>
      <sheetName val="Q1.2.1"/>
      <sheetName val="Q2-Parents' loans"/>
      <sheetName val="Q3.1"/>
      <sheetName val="Q4"/>
      <sheetName val="Q4.1"/>
      <sheetName val="T-funds"/>
      <sheetName val="T1-building levy"/>
      <sheetName val="U1.1-Tuition fees"/>
      <sheetName val="U1.2-Free tuition"/>
      <sheetName val="U1.3-Discount tuition"/>
      <sheetName val="U2-Salaries"/>
      <sheetName val="U2.1-Salary Reasonableness"/>
      <sheetName val="U2.2-Rent allowance"/>
      <sheetName val="U2.3-Overseas allowance"/>
      <sheetName val="U3-Employment Cost"/>
      <sheetName val="U5-Education Resources"/>
      <sheetName val="U6-Upkeep"/>
      <sheetName val="U7-Gen admin"/>
      <sheetName val="U8-Enrolment"/>
      <sheetName val="U9-forfeit deposit"/>
      <sheetName val="U10-FD receipts"/>
      <sheetName val="U10.1-fd interest"/>
      <sheetName val="U11-Sundry Receipts"/>
      <sheetName val="U12-Finance charges"/>
      <sheetName val="Q3.1(0)"/>
      <sheetName val="Q1.4(0)"/>
      <sheetName val="N3.1.1 (0)"/>
      <sheetName val="Salary Reasonableness(0)"/>
      <sheetName val="N (2)"/>
      <sheetName val="U4_Recruitment"/>
      <sheetName val="FSL-2"/>
      <sheetName val="AP110-sup"/>
      <sheetName val="F-5 (2)"/>
      <sheetName val="F-6 "/>
      <sheetName val="F-7-1"/>
      <sheetName val="rel.parties"/>
      <sheetName val="A-60"/>
      <sheetName val="B-21"/>
      <sheetName val="B-22"/>
      <sheetName val="B-23"/>
      <sheetName val="C-4"/>
      <sheetName val="C-4 |1"/>
      <sheetName val="S.PRODUCT"/>
      <sheetName val="cobler bricks"/>
      <sheetName val="PLANT 1"/>
      <sheetName val="PLANT 2"/>
      <sheetName val="L-40"/>
      <sheetName val="M|MM-10"/>
      <sheetName val="MM-20"/>
      <sheetName val="Land "/>
      <sheetName val="Factory B."/>
      <sheetName val="P&amp;M "/>
      <sheetName val="Electrical "/>
      <sheetName val="H.equip"/>
      <sheetName val="F.Equip"/>
      <sheetName val="W.equip"/>
      <sheetName val="Lab "/>
      <sheetName val="O.equip"/>
      <sheetName val="Motor"/>
      <sheetName val="AA-2"/>
      <sheetName val="CC-40"/>
      <sheetName val="DD-20"/>
      <sheetName val="FF-11"/>
      <sheetName val="FF-12"/>
      <sheetName val="Sche A"/>
      <sheetName val="Sche B"/>
      <sheetName val="Sche C"/>
      <sheetName val="Sche D"/>
      <sheetName val="Sche E"/>
      <sheetName val="Sche F"/>
      <sheetName val="NN-10"/>
      <sheetName val="NN-11"/>
      <sheetName val="TL memo"/>
      <sheetName val="10 "/>
      <sheetName val="adj &amp; accruals"/>
      <sheetName val="adj &amp; prepaym"/>
      <sheetName val="contractor"/>
      <sheetName val="clay"/>
      <sheetName val="F-22-1"/>
      <sheetName val="C-50"/>
      <sheetName val="L-10"/>
      <sheetName val="U-111"/>
      <sheetName val="CC-30 Membership"/>
      <sheetName val="FF-10 A"/>
      <sheetName val="FF-20 A"/>
      <sheetName val="FF-30 A"/>
      <sheetName val="20 GOLFING summary"/>
      <sheetName val="30 F &amp; B"/>
      <sheetName val="40 S &amp; R"/>
      <sheetName val="50 ROOMS"/>
      <sheetName val="61 HR"/>
      <sheetName val="62 SEC"/>
      <sheetName val="63 M &amp; E"/>
      <sheetName val="64 S &amp; M"/>
      <sheetName val="65 FINANCE"/>
      <sheetName val="SUMM 02"/>
      <sheetName val="S108 (2)"/>
      <sheetName val="FMC (2)"/>
      <sheetName val="60 (2)"/>
      <sheetName val="APP110"/>
      <sheetName val="APP(4)"/>
      <sheetName val="RCD(2)"/>
      <sheetName val="APP(3)"/>
      <sheetName val="C-51"/>
      <sheetName val="M-20"/>
      <sheetName val="APP-2"/>
      <sheetName val="BB-100"/>
      <sheetName val="CC-21"/>
      <sheetName val="FF-1b"/>
      <sheetName val="kk-20"/>
      <sheetName val="PP "/>
      <sheetName val="APP(5)"/>
      <sheetName val="YTD"/>
      <sheetName val="Comparison-OAB"/>
      <sheetName val="OAB-Working"/>
      <sheetName val="OAB-Decimal"/>
      <sheetName val="CR-Working"/>
      <sheetName val="CR1-Working"/>
      <sheetName val="CR2-Working"/>
      <sheetName val="BTX-Working"/>
      <sheetName val="OAB-Mngt"/>
      <sheetName val="CR-Mngt"/>
      <sheetName val="CR-Mngt2"/>
      <sheetName val="CR1-Mngt"/>
      <sheetName val="CR2-Mngt"/>
      <sheetName val="BTX-Mngt"/>
      <sheetName val="OAB-FS"/>
      <sheetName val="OAB-FS2"/>
      <sheetName val="BTX-FS"/>
      <sheetName val="OAB-BOD"/>
      <sheetName val="Comparison-CR"/>
      <sheetName val="Comparison-BTX"/>
      <sheetName val="RECON_FCST (2)"/>
      <sheetName val="FF_2"/>
      <sheetName val="AP"/>
      <sheetName val="BANK"/>
      <sheetName val="SGD"/>
      <sheetName val="Attach (2)"/>
      <sheetName val="Time "/>
      <sheetName val="110 "/>
      <sheetName val="110s "/>
      <sheetName val="B-10 "/>
      <sheetName val="RCD-Att"/>
      <sheetName val="C-20"/>
      <sheetName val="L-11"/>
      <sheetName val="L-20"/>
      <sheetName val="NN-2"/>
      <sheetName val="NN-3"/>
      <sheetName val="NN-4"/>
      <sheetName val="FF-9"/>
      <sheetName val="s108(new)"/>
      <sheetName val="S108 (old)"/>
      <sheetName val="FormC (2)"/>
      <sheetName val="AFA (backup)"/>
      <sheetName val="FormC"/>
      <sheetName val="FMCOS"/>
      <sheetName val="MAINTC na"/>
      <sheetName val="TC"/>
      <sheetName val="P&amp;L-C"/>
      <sheetName val="ADM-D"/>
      <sheetName val="REC"/>
      <sheetName val="CA-PRE(P)"/>
      <sheetName val="CA-PIO"/>
      <sheetName val="CA_PRE_P_"/>
      <sheetName val="Liquidity"/>
      <sheetName val="A2-rje"/>
      <sheetName val="A2-aje"/>
      <sheetName val="A2-cje "/>
      <sheetName val="A3-wpl"/>
      <sheetName val="A3-wbs"/>
      <sheetName val="A3-wcf"/>
      <sheetName val="A3-wcf(0902)"/>
      <sheetName val="A3-disclosure"/>
      <sheetName val="C10"/>
      <sheetName val="C20"/>
      <sheetName val="C40"/>
      <sheetName val="E10"/>
      <sheetName val="E20"/>
      <sheetName val="E21"/>
      <sheetName val="E22"/>
      <sheetName val="E30"/>
      <sheetName val="E40"/>
      <sheetName val="E50"/>
      <sheetName val="F20"/>
      <sheetName val="F21"/>
      <sheetName val="F30"/>
      <sheetName val="F31"/>
      <sheetName val="G40"/>
      <sheetName val="G50"/>
      <sheetName val="K20"/>
      <sheetName val="K30"/>
      <sheetName val="M10"/>
      <sheetName val="M11"/>
      <sheetName val="M20"/>
      <sheetName val="M21"/>
      <sheetName val="M30"/>
      <sheetName val="M40"/>
      <sheetName val="N10"/>
      <sheetName val="N11"/>
      <sheetName val="N20"/>
      <sheetName val="N30"/>
      <sheetName val="N36"/>
      <sheetName val="N40"/>
      <sheetName val="P10"/>
      <sheetName val="P11"/>
      <sheetName val="P12"/>
      <sheetName val="P13"/>
      <sheetName val="P14"/>
      <sheetName val="P20"/>
      <sheetName val="Q11"/>
      <sheetName val="Q30"/>
      <sheetName val="E1f"/>
      <sheetName val="YEM2004 TURNOVER"/>
      <sheetName val="U1.1"/>
      <sheetName val="A3-4"/>
      <sheetName val="A3-4-1"/>
      <sheetName val="C-40"/>
      <sheetName val="E-11"/>
      <sheetName val="E-12"/>
      <sheetName val="F-40"/>
      <sheetName val="G-10"/>
      <sheetName val="G-20"/>
      <sheetName val="Ka"/>
      <sheetName val="M-2-1"/>
      <sheetName val="M-3"/>
      <sheetName val="O-8"/>
      <sheetName val="O-9"/>
      <sheetName val="P-4"/>
      <sheetName val="Q "/>
      <sheetName val="S-1"/>
      <sheetName val="U11"/>
      <sheetName val="U11-2"/>
      <sheetName val="U11-3"/>
      <sheetName val="U13"/>
      <sheetName val="U20"/>
      <sheetName val="U21"/>
      <sheetName val="U40"/>
      <sheetName val="U50"/>
      <sheetName val="U-25 rawmat consumption"/>
      <sheetName val="FF_2_1_"/>
      <sheetName val="FF_2 _1_"/>
      <sheetName val="資料"/>
      <sheetName val="CA Sheet"/>
      <sheetName val="U-13-2(disc)"/>
      <sheetName val="O2-1-3"/>
      <sheetName val="Leasehold improvement"/>
      <sheetName val="NewUnit"/>
      <sheetName val="sumdepn01"/>
      <sheetName val="FSA (AMC)"/>
      <sheetName val="Attach "/>
      <sheetName val="F123"/>
      <sheetName val="U - 40"/>
      <sheetName val="BB-11"/>
      <sheetName val="CC-11"/>
      <sheetName val="FF-13"/>
      <sheetName val="FF-14"/>
      <sheetName val="FF-15"/>
      <sheetName val="FF-16"/>
      <sheetName val="FF-20 "/>
      <sheetName val="KK-11"/>
      <sheetName val="NN-20"/>
      <sheetName val="FF_13"/>
      <sheetName val="Func"/>
      <sheetName val="Mth"/>
      <sheetName val="1110"/>
      <sheetName val="1120"/>
      <sheetName val="1130"/>
      <sheetName val="1140"/>
      <sheetName val="1151"/>
      <sheetName val="1163"/>
      <sheetName val="1260"/>
      <sheetName val="Depr"/>
      <sheetName val="sch18"/>
      <sheetName val="SCH 19"/>
      <sheetName val="SchFA2"/>
      <sheetName val="S108(NEW) (2)"/>
      <sheetName val="E4-1 Doubtful debts"/>
      <sheetName val="E4-2 Review of doubtful debts"/>
      <sheetName val="K1 Fixed Assets"/>
      <sheetName val="K3 Depr reasonableness test"/>
      <sheetName val="N4 HP"/>
      <sheetName val="G3 Prepayment - A&amp;P discount"/>
      <sheetName val="U3 - Purchases"/>
      <sheetName val="U4 - Carriage Outwards "/>
      <sheetName val="U5-Sales &amp; Promotion exp"/>
      <sheetName val="U6-Salary"/>
      <sheetName val="U7-EPF Reasonableness"/>
      <sheetName val="U8-EPF-PROMOTER"/>
      <sheetName val="FORMC94"/>
      <sheetName val="AFA99"/>
      <sheetName val="HP-94"/>
      <sheetName val="DFA95"/>
      <sheetName val="AE99"/>
      <sheetName val="BSI94"/>
      <sheetName val="CA199"/>
      <sheetName val="C94"/>
      <sheetName val="CA95 "/>
      <sheetName val="RA COST"/>
      <sheetName val="OS Sch"/>
      <sheetName val="EE1.1(a)"/>
      <sheetName val="EE1.2"/>
      <sheetName val="EE2 -Raw mat v'n"/>
      <sheetName val="EE2-1RAW MAT V'N (2)"/>
      <sheetName val="EE2-2NRV"/>
      <sheetName val="EE3.2"/>
      <sheetName val="Allow. Fin"/>
      <sheetName val="workdone"/>
      <sheetName val="NRV&amp;COST"/>
      <sheetName val="hOME AUDIO"/>
      <sheetName val="PERSONAL AUDIO"/>
      <sheetName val="HOME T"/>
      <sheetName val="AK (2)"/>
      <sheetName val="OTHERS"/>
      <sheetName val="Allow."/>
      <sheetName val=" FG scrap (usd)0308"/>
      <sheetName val="Scrap-Recon Mar08(usd)"/>
      <sheetName val="HA"/>
      <sheetName val="VIDEO"/>
      <sheetName val="HT"/>
      <sheetName val="AK"/>
      <sheetName val="Prov for Obselete Material(usd)"/>
      <sheetName val="Prov for FG Scrap(usd)"/>
      <sheetName val="Ageing"/>
      <sheetName val="Prov for Obsolete Material"/>
      <sheetName val="Prov for FG Scrap (2)"/>
      <sheetName val="NRV"/>
      <sheetName val="EE4.4"/>
      <sheetName val="???????"/>
      <sheetName val="????????12?"/>
      <sheetName val="??12???????"/>
      <sheetName val="?????"/>
      <sheetName val="0405????"/>
      <sheetName val="1992(YA93)"/>
      <sheetName val="1991(YA92)"/>
      <sheetName val="IS-AR"/>
      <sheetName val="IS-AR1"/>
      <sheetName val="IS-AR (PO)"/>
      <sheetName val="IS-AR1 (PO)"/>
      <sheetName val="IS-AR (JT)"/>
      <sheetName val="IS-AR1 (JT)"/>
      <sheetName val="IS- AR (HL)"/>
      <sheetName val="BB1(b)"/>
      <sheetName val="BB2-4"/>
      <sheetName val="MT Q"/>
      <sheetName val="BB3-4"/>
      <sheetName val="BB3-5"/>
      <sheetName val="Fertilizedr trend analysis"/>
      <sheetName val="Trend analysis for quantity"/>
      <sheetName val="BB3-7"/>
      <sheetName val="BB3-9"/>
      <sheetName val="BB3-10"/>
      <sheetName val="GL Reconciliation"/>
      <sheetName val="AR SUMMARY AGEING (MYR)"/>
      <sheetName val="AR SUMMARY AGEING (USD)"/>
      <sheetName val="External Customers Detailed"/>
      <sheetName val="Summary-Final"/>
      <sheetName val="Finance Summary"/>
      <sheetName val="RAW"/>
      <sheetName val="GL Recon"/>
      <sheetName val="Summary-EPD"/>
      <sheetName val="Summary-DPG (Oct'06)"/>
      <sheetName val="MHUB Summary"/>
      <sheetName val="Gen 3"/>
      <sheetName val="leaded to ROHS-Oct"/>
      <sheetName val="Gen2to3-Oct"/>
      <sheetName val="Finance Summary1"/>
      <sheetName val="B5-1 - Income Statement"/>
      <sheetName val="B5-1.1"/>
      <sheetName val="EE4.6"/>
      <sheetName val="BB2.2"/>
      <sheetName val="BB2.2 (2)"/>
      <sheetName val="BB2.3"/>
      <sheetName val="B2-1 (2)"/>
      <sheetName val="Invoice"/>
      <sheetName val="EPCALC"/>
      <sheetName val="kWh_Log"/>
      <sheetName val="TEP_FP_Log"/>
      <sheetName val="Variables"/>
      <sheetName val="Commercial Rates"/>
      <sheetName val="Heat Rate Table"/>
      <sheetName val="ownercost"/>
      <sheetName val="Executive Summary"/>
      <sheetName val="depreaciation"/>
      <sheetName val="Junior Debt"/>
      <sheetName val="Work In Progress"/>
      <sheetName val="wip08"/>
      <sheetName val="Diesel"/>
      <sheetName val="ComCoalVsTEP"/>
      <sheetName val="Commissioning Coal"/>
      <sheetName val="Coal Stock Pile"/>
      <sheetName val="Operation Coal"/>
      <sheetName val="Spares Payment"/>
      <sheetName val="Summary Spares"/>
      <sheetName val="Spares Detail"/>
      <sheetName val="New Capex"/>
      <sheetName val="IMTN"/>
      <sheetName val="Owner Cost"/>
      <sheetName val="TEP"/>
      <sheetName val="ACP JanMacAprMayJune"/>
      <sheetName val="ACP Feb"/>
      <sheetName val="ACP July to Aug"/>
      <sheetName val="ACP SeptNov"/>
      <sheetName val="ACPOctDec"/>
      <sheetName val="DUP Jan"/>
      <sheetName val="DUP Feb"/>
      <sheetName val="DUP Mac"/>
      <sheetName val="DUP April"/>
      <sheetName val="DUP May"/>
      <sheetName val="DUP June"/>
      <sheetName val="DUP July"/>
      <sheetName val="DUP Aug"/>
      <sheetName val="DUP Sept"/>
      <sheetName val="DUP Oct"/>
      <sheetName val="DUP Nov"/>
      <sheetName val="DUP Dec"/>
      <sheetName val="EP Unit 1"/>
      <sheetName val="EP Unit 2"/>
      <sheetName val="U1 Forecast TEP"/>
      <sheetName val="U1 Forecast Load"/>
      <sheetName val="U2 Forecast TEP"/>
      <sheetName val="U2 Forecast Load"/>
      <sheetName val="Working Sheet"/>
      <sheetName val="Xd Factor"/>
      <sheetName val="Xd Factor with 4 decimal"/>
      <sheetName val="PPA Rates"/>
      <sheetName val="Semi Annual BS"/>
      <sheetName val="Semi Annual IS"/>
      <sheetName val="Jan - June B.S"/>
      <sheetName val="Jan - June I.S"/>
      <sheetName val="1st Quarter CF"/>
      <sheetName val="dec bs"/>
      <sheetName val="NOTE  (MARCH)"/>
      <sheetName val="NOTE  (FEB)"/>
      <sheetName val="NOTE (JAN)"/>
      <sheetName val="Feb n Mar is"/>
      <sheetName val="Feb n Mar bs"/>
      <sheetName val="Executive Summary Proforma"/>
      <sheetName val="Executive Summary during the ye"/>
      <sheetName val="BS Summary"/>
      <sheetName val="PNL Summary"/>
      <sheetName val="CF TEP Operation Coal"/>
      <sheetName val="Other Debtors"/>
      <sheetName val="Fuel Cost"/>
      <sheetName val="important"/>
      <sheetName val="New Operation Coal"/>
      <sheetName val="Coal in Tonne"/>
      <sheetName val="ACP JanMacMay"/>
      <sheetName val="ACP Apr June"/>
      <sheetName val="Energy Payment U 1"/>
      <sheetName val="Energy Payment U 2"/>
      <sheetName val="NOTE "/>
      <sheetName val="Tranche vs D.D"/>
      <sheetName val="Int from FD up to 08"/>
      <sheetName val="fx gain"/>
      <sheetName val="Final Summary"/>
      <sheetName val="Outstanding payment of VO"/>
      <sheetName val="d.d schedule"/>
      <sheetName val="Chart Direct Cost"/>
      <sheetName val="Chart Total Revenue"/>
      <sheetName val="Chart Total Exps"/>
      <sheetName val="DUP April (2)"/>
      <sheetName val="DUP May (2)"/>
      <sheetName val="DUP June (2)"/>
      <sheetName val="Ash Sales Proj Jan to Jun (U2)"/>
      <sheetName val="Ash Sales Proj Apr to Jun (U1)"/>
      <sheetName val="New DUP"/>
      <sheetName val="Zero Despatch in 2009"/>
      <sheetName val="J F M bs"/>
      <sheetName val="update"/>
      <sheetName val="Shipment &amp; Stock 3.4.09"/>
      <sheetName val="Shipment &amp; Stock No Disp 3.4.09"/>
      <sheetName val="Answers"/>
      <sheetName val="100% vs -30%"/>
      <sheetName val="Chart OPEX 2009"/>
      <sheetName val="Chart Personnel &amp; Exps 2009"/>
      <sheetName val="Chart Personnel &amp; Expenses 2008"/>
      <sheetName val="Chart OPEX 2008"/>
      <sheetName val="Chart Cash Utilisation"/>
      <sheetName val="Data for Chart"/>
      <sheetName val="Fixed Deposit &amp; Reserves"/>
      <sheetName val="Reimbursement Expenses"/>
      <sheetName val="Site Office Budget"/>
      <sheetName val="O&amp;M Exps Budget Overall"/>
      <sheetName val="FOR"/>
      <sheetName val="VOR"/>
      <sheetName val="VOR Breakdown"/>
      <sheetName val="Diesel Movement"/>
      <sheetName val="Other Debtors &amp; Creditor"/>
      <sheetName val="Operating Contingency"/>
      <sheetName val="AC JanMacAprMayJune"/>
      <sheetName val="AC Feb"/>
      <sheetName val="AC July to Aug"/>
      <sheetName val="AC SeptNov"/>
      <sheetName val="AC OctDec"/>
      <sheetName val="Half hourly kWh Jan 09"/>
      <sheetName val="Half hourly kWh Feb 09"/>
      <sheetName val="Half hourly kWh Mar 09"/>
      <sheetName val="Half hourly kWh Apr 09"/>
      <sheetName val="Half hourly kWh May 09"/>
      <sheetName val="Half hourly kWh Jun 09"/>
      <sheetName val="Half hourly kWh Jul 09"/>
      <sheetName val="Half hourly kWh Aug 09"/>
      <sheetName val="Half hourly kWh Sep 09"/>
      <sheetName val="Half hourly kWh Oct 09"/>
      <sheetName val="Half hourly kWh Nov 09"/>
      <sheetName val="Half hourly kWh Dec 09"/>
      <sheetName val="Repayment of Advances"/>
      <sheetName val="Personnel Exps &amp; Overhead"/>
      <sheetName val="Technical Training"/>
      <sheetName val="Travelling &amp; Accommodation"/>
      <sheetName val="Legal Professional Fees"/>
      <sheetName val="Advertisement &amp; Promotion"/>
      <sheetName val="Office Exps"/>
      <sheetName val="Motor Vehicles Exps"/>
      <sheetName val="Financial Expenses"/>
      <sheetName val="Financing Expenses"/>
      <sheetName val="BPI- TL"/>
      <sheetName val="BPI- TL Calculation"/>
      <sheetName val="N9 State 5%"/>
      <sheetName val="DSCR (BPIMB)"/>
      <sheetName val="Summary of Income Tax Payment"/>
      <sheetName val="Tax Comp JV ETP '09"/>
      <sheetName val="2008 JV BS"/>
      <sheetName val="2008 JV PNL"/>
      <sheetName val="Overall Despatch Load"/>
      <sheetName val="Revenue Summary"/>
      <sheetName val="EP"/>
      <sheetName val="DUP"/>
      <sheetName val="ACP"/>
      <sheetName val="Coal Consumption"/>
      <sheetName val="Ash Sales"/>
      <sheetName val="Import Energy"/>
      <sheetName val="Asset"/>
      <sheetName val="CapAll"/>
      <sheetName val="Output"/>
      <sheetName val="Book"/>
      <sheetName val="Return"/>
      <sheetName val="App 14- Local Travel (2)"/>
      <sheetName val="App 3 - Int Inc"/>
      <sheetName val="37- Obsolete Stk - W Off"/>
      <sheetName val="App 36 - Catering &amp; Refreshment"/>
      <sheetName val="App 19- Survey Fees"/>
      <sheetName val="App 32 - Mgt Fee"/>
      <sheetName val="App 22 - Charge In EDP"/>
      <sheetName val="App 21- Comm Hware Maint"/>
      <sheetName val="App 20 - Comp Hware R&amp;M"/>
      <sheetName val="App 18- Comp Eq Part, Access "/>
      <sheetName val="App 6 - R&amp;M - Land"/>
      <sheetName val="App 7 - R&amp;M - Bldg"/>
      <sheetName val="App 8 - R&amp;M - Plant &amp; Eq"/>
      <sheetName val="App 10 - R&amp;M - Land Transport"/>
      <sheetName val="App 11- R&amp;M - Dry Dock"/>
      <sheetName val="App 12 - R&amp;M - Oth Assets"/>
      <sheetName val="App 9- off,hse &amp; F&amp;F"/>
      <sheetName val="App 14- Local Travel"/>
      <sheetName val="App 27- Maint Studies &amp; Serv"/>
      <sheetName val="App 28- Safety Serv"/>
      <sheetName val="App 10 - Sware Contract Maint"/>
      <sheetName val="App 5 - Pub&amp;Com - Oth"/>
      <sheetName val="CI"/>
      <sheetName val="CF.1"/>
      <sheetName val="CF.2"/>
      <sheetName val="CF.3"/>
      <sheetName val="BVM"/>
      <sheetName val="Add Info 4"/>
      <sheetName val="Year"/>
      <sheetName val="BASF1"/>
      <sheetName val="BASF2"/>
      <sheetName val="DP02"/>
      <sheetName val="DP03"/>
      <sheetName val="Bay 3"/>
      <sheetName val="purchase"/>
      <sheetName val="add info.1"/>
      <sheetName val="add info.2"/>
      <sheetName val="add info.3"/>
      <sheetName val="Add Info 5"/>
      <sheetName val="bayInfo"/>
      <sheetName val="Lampiran A1"/>
      <sheetName val="Lampiran A1 (2)"/>
      <sheetName val="HK-PC5"/>
      <sheetName val="Lampiran B5"/>
      <sheetName val="HK-C16"/>
      <sheetName val="HK-C15"/>
      <sheetName val="HK-F1"/>
      <sheetName val="HK-O (3)"/>
      <sheetName val="HK-O (2)"/>
      <sheetName val="HK-P (2)"/>
      <sheetName val="HK-PC1"/>
      <sheetName val="HK-PC2"/>
      <sheetName val="HK-PC3"/>
      <sheetName val="HK-PC4"/>
      <sheetName val="HK-PC6"/>
      <sheetName val="HK-PC7"/>
      <sheetName val="HK-PC8"/>
      <sheetName val="HK-PC9"/>
      <sheetName val="HK-PC10"/>
      <sheetName val="HK-PC11"/>
      <sheetName val="HK-PC12"/>
      <sheetName val="HK-C14"/>
      <sheetName val="HK-F2F3F4F5"/>
      <sheetName val="HK-J"/>
      <sheetName val="HK-M"/>
      <sheetName val="HK-O"/>
      <sheetName val="HK-P"/>
      <sheetName val="Lampiran A2"/>
      <sheetName val="Lampiran A3"/>
      <sheetName val="Lampiran B1"/>
      <sheetName val="Lampiran B2"/>
      <sheetName val="Lampiran B3"/>
      <sheetName val="Lampiran B4"/>
      <sheetName val="Notes (fa)"/>
      <sheetName val="Notes (prepaid lease)"/>
      <sheetName val="Mth-P&amp;L"/>
      <sheetName val="Mth-revenue"/>
      <sheetName val="S108&amp;exempt"/>
      <sheetName val="budgeted profit"/>
      <sheetName val="IR (ii)"/>
      <sheetName val="CA-FM"/>
      <sheetName val="CA-TRD"/>
      <sheetName val="HP-Summary"/>
      <sheetName val="HP-workings"/>
      <sheetName val="Deferred taxation"/>
      <sheetName val="NQ Assets"/>
      <sheetName val="Allowances"/>
      <sheetName val="Intercompany jnl"/>
      <sheetName val="Manual Adj after close"/>
      <sheetName val="Mthly Prompt "/>
      <sheetName val="Mthly Prompt ISE"/>
      <sheetName val="Stding Jnls"/>
      <sheetName val="Other Accruals"/>
      <sheetName val="Market Charges"/>
      <sheetName val="Manual Jnls"/>
      <sheetName val="Intercompany with OB"/>
      <sheetName val="Jnl Print"/>
      <sheetName val="Jnl Upload "/>
      <sheetName val="Chart of Accts"/>
      <sheetName val="Форма 3"/>
      <sheetName val="Прил_1 к форме3"/>
      <sheetName val="Прил_2 к форме 3"/>
      <sheetName val="Прил_3 к форме 3"/>
      <sheetName val="новая _5"/>
      <sheetName val="8 а"/>
      <sheetName val="13а"/>
      <sheetName val="13б"/>
      <sheetName val="доп_к ф_14 и 20"/>
      <sheetName val="15а"/>
      <sheetName val="15б"/>
      <sheetName val="17_1"/>
      <sheetName val="17_2"/>
      <sheetName val="17_3"/>
      <sheetName val="18 а"/>
      <sheetName val="21 "/>
      <sheetName val="МАКЕТ нов.ф.30"/>
      <sheetName val="30а"/>
      <sheetName val="33а"/>
      <sheetName val="34а"/>
      <sheetName val="37"/>
      <sheetName val="38"/>
      <sheetName val="42"/>
      <sheetName val="43"/>
      <sheetName val="Отчет (лист 1) (2)"/>
      <sheetName val="2204"/>
      <sheetName val="ДЕПОЗИТЫ ЮРИДИЧЕСКИХ ЛИЦ"/>
      <sheetName val=" ДЕПОЗИТЫ ФИЗИЧЕСКИХ  ЛИЦ"/>
      <sheetName val="6-1成本核算表"/>
      <sheetName val="6-2成本还原金额表"/>
      <sheetName val="6-5-1矿运石灰石"/>
      <sheetName val="6-5-2骨料"/>
      <sheetName val="6-6普通生料"/>
      <sheetName val="6-7普通熟料"/>
      <sheetName val="6-11.32.5R水泥"/>
      <sheetName val="6-12.32.5R水泥（配粉）"/>
      <sheetName val="6-13.42.5水泥"/>
      <sheetName val="6-14.42.5水泥（配粉）"/>
      <sheetName val="6-8纯硅粉"/>
      <sheetName val="6-8混合粉"/>
      <sheetName val="6-8矿渣粉"/>
      <sheetName val="附表2、材料价格"/>
      <sheetName val="附表1、收入测算"/>
      <sheetName val="6-17余热发电"/>
      <sheetName val="附表3、电费计算"/>
      <sheetName val="附表5、定编明细表"/>
      <sheetName val="Бюджет доходов "/>
      <sheetName val="Памятка"/>
      <sheetName val="Форма1"/>
      <sheetName val="Форма3"/>
      <sheetName val="Форма4"/>
      <sheetName val="Форма5"/>
      <sheetName val="Форма6"/>
      <sheetName val="Форма7"/>
      <sheetName val="Форма8"/>
    </sheetNames>
    <sheetDataSet>
      <sheetData sheetId="0" refreshError="1"/>
      <sheetData sheetId="1" refreshError="1"/>
      <sheetData sheetId="2" refreshError="1"/>
      <sheetData sheetId="3" refreshError="1"/>
      <sheetData sheetId="4" refreshError="1"/>
      <sheetData sheetId="5">
        <row r="1">
          <cell r="A1" t="str">
            <v>KUMTOR GOLD COMPANY</v>
          </cell>
        </row>
      </sheetData>
      <sheetData sheetId="6" refreshError="1"/>
      <sheetData sheetId="7" refreshError="1"/>
      <sheetData sheetId="8" refreshError="1"/>
      <sheetData sheetId="9" refreshError="1"/>
      <sheetData sheetId="10" refreshError="1"/>
      <sheetData sheetId="11" refreshError="1"/>
      <sheetData sheetId="12">
        <row r="1">
          <cell r="A1" t="str">
            <v>Kumtor Gold Company</v>
          </cell>
        </row>
      </sheetData>
      <sheetData sheetId="13" refreshError="1"/>
      <sheetData sheetId="14">
        <row r="1">
          <cell r="A1" t="str">
            <v>Kumtor Operating Company</v>
          </cell>
        </row>
      </sheetData>
      <sheetData sheetId="15">
        <row r="1">
          <cell r="A1" t="str">
            <v>KUMTOR GOLD COMPANY</v>
          </cell>
        </row>
      </sheetData>
      <sheetData sheetId="16">
        <row r="1">
          <cell r="A1" t="str">
            <v>Kant Cement</v>
          </cell>
        </row>
      </sheetData>
      <sheetData sheetId="17">
        <row r="1">
          <cell r="A1" t="str">
            <v>KUMTOR OPERATING COMPANY</v>
          </cell>
        </row>
      </sheetData>
      <sheetData sheetId="18">
        <row r="1">
          <cell r="A1" t="str">
            <v>KUMTOR OPERATING COMPANY</v>
          </cell>
        </row>
      </sheetData>
      <sheetData sheetId="19">
        <row r="1">
          <cell r="A1" t="str">
            <v>KUMTOR OPERATING COMPANY</v>
          </cell>
        </row>
      </sheetData>
      <sheetData sheetId="20" refreshError="1"/>
      <sheetData sheetId="21" refreshError="1"/>
      <sheetData sheetId="22" refreshError="1"/>
      <sheetData sheetId="23">
        <row r="1">
          <cell r="A1" t="str">
            <v>Kumtor Gold Company</v>
          </cell>
        </row>
      </sheetData>
      <sheetData sheetId="24">
        <row r="1">
          <cell r="A1" t="str">
            <v>Kant Cement</v>
          </cell>
        </row>
      </sheetData>
      <sheetData sheetId="25">
        <row r="1">
          <cell r="A1" t="str">
            <v>Investments</v>
          </cell>
        </row>
      </sheetData>
      <sheetData sheetId="26">
        <row r="1">
          <cell r="A1" t="str">
            <v>Investments</v>
          </cell>
        </row>
      </sheetData>
      <sheetData sheetId="27">
        <row r="1">
          <cell r="A1" t="str">
            <v>Kumtor Gold Company</v>
          </cell>
        </row>
      </sheetData>
      <sheetData sheetId="28">
        <row r="1">
          <cell r="A1" t="str">
            <v>KUMTOR OPERATING COMPANY</v>
          </cell>
        </row>
      </sheetData>
      <sheetData sheetId="29">
        <row r="1">
          <cell r="A1" t="str">
            <v>Kumtor Gold Company</v>
          </cell>
        </row>
      </sheetData>
      <sheetData sheetId="30">
        <row r="1">
          <cell r="A1" t="str">
            <v>Investments</v>
          </cell>
        </row>
      </sheetData>
      <sheetData sheetId="31">
        <row r="1">
          <cell r="A1" t="str">
            <v>Kumtor Operating Company</v>
          </cell>
        </row>
      </sheetData>
      <sheetData sheetId="32">
        <row r="1">
          <cell r="A1" t="str">
            <v>Investments</v>
          </cell>
        </row>
      </sheetData>
      <sheetData sheetId="33">
        <row r="1">
          <cell r="A1" t="str">
            <v>KUMTOR OPERATING COMPANY</v>
          </cell>
        </row>
      </sheetData>
      <sheetData sheetId="34">
        <row r="1">
          <cell r="A1" t="str">
            <v>KUMTOR OPERATING COMPANY</v>
          </cell>
        </row>
      </sheetData>
      <sheetData sheetId="35">
        <row r="1">
          <cell r="A1" t="str">
            <v>KUMTOR OPERATING COMPANY</v>
          </cell>
        </row>
      </sheetData>
      <sheetData sheetId="36">
        <row r="1">
          <cell r="A1" t="str">
            <v>KUMTOR OPERATING COMPANY</v>
          </cell>
        </row>
      </sheetData>
      <sheetData sheetId="37">
        <row r="1">
          <cell r="A1" t="str">
            <v>Kumtor Gold Company</v>
          </cell>
        </row>
      </sheetData>
      <sheetData sheetId="38">
        <row r="1">
          <cell r="A1" t="str">
            <v>Kumtor Gold Company</v>
          </cell>
        </row>
      </sheetData>
      <sheetData sheetId="39">
        <row r="1">
          <cell r="A1" t="str">
            <v>Kant Cement</v>
          </cell>
        </row>
      </sheetData>
      <sheetData sheetId="40">
        <row r="1">
          <cell r="A1" t="str">
            <v>Investments</v>
          </cell>
        </row>
      </sheetData>
      <sheetData sheetId="41">
        <row r="1">
          <cell r="A1" t="str">
            <v>Kant Cement</v>
          </cell>
        </row>
      </sheetData>
      <sheetData sheetId="42" refreshError="1"/>
      <sheetData sheetId="43">
        <row r="1">
          <cell r="A1" t="str">
            <v>KUMTOR OPERATING COMPANY</v>
          </cell>
        </row>
      </sheetData>
      <sheetData sheetId="44">
        <row r="1">
          <cell r="A1" t="str">
            <v>Kumtor Gold Company</v>
          </cell>
        </row>
      </sheetData>
      <sheetData sheetId="45">
        <row r="1">
          <cell r="A1" t="str">
            <v>KUMTOR GOLD COMPANY</v>
          </cell>
        </row>
      </sheetData>
      <sheetData sheetId="46">
        <row r="1">
          <cell r="A1" t="str">
            <v>Kumtor Operating Company</v>
          </cell>
        </row>
      </sheetData>
      <sheetData sheetId="47">
        <row r="1">
          <cell r="A1" t="str">
            <v>Investments</v>
          </cell>
        </row>
      </sheetData>
      <sheetData sheetId="48">
        <row r="1">
          <cell r="A1" t="str">
            <v>KUMTOR OPERATING COMPANY</v>
          </cell>
        </row>
      </sheetData>
      <sheetData sheetId="49">
        <row r="1">
          <cell r="A1" t="str">
            <v>KUMTOR OPERATING COMPANY</v>
          </cell>
        </row>
      </sheetData>
      <sheetData sheetId="50">
        <row r="1">
          <cell r="A1" t="str">
            <v>Investments</v>
          </cell>
        </row>
      </sheetData>
      <sheetData sheetId="51">
        <row r="1">
          <cell r="A1" t="str">
            <v>Investments</v>
          </cell>
        </row>
      </sheetData>
      <sheetData sheetId="52">
        <row r="1">
          <cell r="A1" t="str">
            <v>Kumtor Gold Company</v>
          </cell>
        </row>
      </sheetData>
      <sheetData sheetId="53">
        <row r="1">
          <cell r="A1" t="str">
            <v>Investments</v>
          </cell>
        </row>
      </sheetData>
      <sheetData sheetId="54">
        <row r="1">
          <cell r="A1" t="str">
            <v>Kumtor Operating Company</v>
          </cell>
        </row>
      </sheetData>
      <sheetData sheetId="55">
        <row r="1">
          <cell r="A1" t="str">
            <v>Investments</v>
          </cell>
        </row>
      </sheetData>
      <sheetData sheetId="56">
        <row r="1">
          <cell r="A1" t="str">
            <v>Investments</v>
          </cell>
        </row>
      </sheetData>
      <sheetData sheetId="57">
        <row r="1">
          <cell r="A1" t="str">
            <v>KUMTOR OPERATING COMPANY</v>
          </cell>
        </row>
      </sheetData>
      <sheetData sheetId="58">
        <row r="1">
          <cell r="A1" t="str">
            <v>KUMTOR OPERATING COMPANY</v>
          </cell>
        </row>
      </sheetData>
      <sheetData sheetId="59">
        <row r="1">
          <cell r="A1" t="str">
            <v>KUMTOR OPERATING COMPANY</v>
          </cell>
        </row>
      </sheetData>
      <sheetData sheetId="60">
        <row r="1">
          <cell r="A1" t="str">
            <v>KUMTOR GOLD COMPANY</v>
          </cell>
        </row>
      </sheetData>
      <sheetData sheetId="61">
        <row r="1">
          <cell r="A1" t="str">
            <v>Kumtor Operating Company</v>
          </cell>
        </row>
      </sheetData>
      <sheetData sheetId="62">
        <row r="1">
          <cell r="A1" t="str">
            <v>Investments</v>
          </cell>
        </row>
      </sheetData>
      <sheetData sheetId="63">
        <row r="1">
          <cell r="A1" t="str">
            <v>KUMTOR OPERATING COMPANY</v>
          </cell>
        </row>
      </sheetData>
      <sheetData sheetId="64">
        <row r="1">
          <cell r="A1" t="str">
            <v>Investments</v>
          </cell>
        </row>
      </sheetData>
      <sheetData sheetId="65">
        <row r="1">
          <cell r="A1" t="str">
            <v>Investments</v>
          </cell>
        </row>
      </sheetData>
      <sheetData sheetId="66" refreshError="1"/>
      <sheetData sheetId="67">
        <row r="1">
          <cell r="A1" t="str">
            <v>Investments</v>
          </cell>
        </row>
      </sheetData>
      <sheetData sheetId="68">
        <row r="1">
          <cell r="A1" t="str">
            <v>Investments</v>
          </cell>
        </row>
      </sheetData>
      <sheetData sheetId="69">
        <row r="1">
          <cell r="A1" t="str">
            <v>Investments</v>
          </cell>
        </row>
      </sheetData>
      <sheetData sheetId="70">
        <row r="1">
          <cell r="A1" t="str">
            <v>Investments</v>
          </cell>
        </row>
      </sheetData>
      <sheetData sheetId="71">
        <row r="1">
          <cell r="A1" t="str">
            <v>Investments</v>
          </cell>
        </row>
      </sheetData>
      <sheetData sheetId="72">
        <row r="1">
          <cell r="A1" t="str">
            <v>Investments</v>
          </cell>
        </row>
      </sheetData>
      <sheetData sheetId="73">
        <row r="1">
          <cell r="A1" t="str">
            <v>KUMTOR OPERATING COMPANY</v>
          </cell>
        </row>
      </sheetData>
      <sheetData sheetId="74">
        <row r="1">
          <cell r="A1" t="str">
            <v>KUMTOR OPERATING COMPANY</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ow r="1">
          <cell r="A1" t="str">
            <v>Investments</v>
          </cell>
        </row>
      </sheetData>
      <sheetData sheetId="83">
        <row r="1">
          <cell r="A1" t="str">
            <v>Investments</v>
          </cell>
        </row>
      </sheetData>
      <sheetData sheetId="84">
        <row r="1">
          <cell r="A1" t="str">
            <v>Investments</v>
          </cell>
        </row>
      </sheetData>
      <sheetData sheetId="85" refreshError="1"/>
      <sheetData sheetId="86">
        <row r="1">
          <cell r="A1" t="str">
            <v>Investments</v>
          </cell>
        </row>
      </sheetData>
      <sheetData sheetId="87">
        <row r="1">
          <cell r="A1" t="str">
            <v>Investments</v>
          </cell>
        </row>
      </sheetData>
      <sheetData sheetId="88">
        <row r="1">
          <cell r="A1" t="str">
            <v>KUMTOR OPERATING COMPANY</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1">
          <cell r="A1" t="str">
            <v>Investments</v>
          </cell>
        </row>
      </sheetData>
      <sheetData sheetId="104" refreshError="1"/>
      <sheetData sheetId="105">
        <row r="1">
          <cell r="A1" t="str">
            <v>Investments</v>
          </cell>
        </row>
      </sheetData>
      <sheetData sheetId="106">
        <row r="1">
          <cell r="A1" t="str">
            <v>Investments</v>
          </cell>
        </row>
      </sheetData>
      <sheetData sheetId="107">
        <row r="1">
          <cell r="A1" t="str">
            <v>Investments</v>
          </cell>
        </row>
      </sheetData>
      <sheetData sheetId="108">
        <row r="1">
          <cell r="A1" t="str">
            <v>Investments</v>
          </cell>
        </row>
      </sheetData>
      <sheetData sheetId="109">
        <row r="1">
          <cell r="A1" t="str">
            <v>Investments</v>
          </cell>
        </row>
      </sheetData>
      <sheetData sheetId="110">
        <row r="1">
          <cell r="A1" t="str">
            <v>Investments</v>
          </cell>
        </row>
      </sheetData>
      <sheetData sheetId="111">
        <row r="1">
          <cell r="A1" t="str">
            <v>Investments</v>
          </cell>
        </row>
      </sheetData>
      <sheetData sheetId="112">
        <row r="1">
          <cell r="A1" t="str">
            <v>Investments</v>
          </cell>
        </row>
      </sheetData>
      <sheetData sheetId="113">
        <row r="1">
          <cell r="A1" t="str">
            <v>Investments</v>
          </cell>
        </row>
      </sheetData>
      <sheetData sheetId="114">
        <row r="1">
          <cell r="A1" t="str">
            <v>Investments</v>
          </cell>
        </row>
      </sheetData>
      <sheetData sheetId="115">
        <row r="1">
          <cell r="A1" t="str">
            <v>Investments</v>
          </cell>
        </row>
      </sheetData>
      <sheetData sheetId="116">
        <row r="1">
          <cell r="A1" t="str">
            <v>Investments</v>
          </cell>
        </row>
      </sheetData>
      <sheetData sheetId="117">
        <row r="1">
          <cell r="A1" t="str">
            <v>Investments</v>
          </cell>
        </row>
      </sheetData>
      <sheetData sheetId="118">
        <row r="1">
          <cell r="A1" t="str">
            <v>Investments</v>
          </cell>
        </row>
      </sheetData>
      <sheetData sheetId="119">
        <row r="1">
          <cell r="A1" t="str">
            <v>Investments</v>
          </cell>
        </row>
      </sheetData>
      <sheetData sheetId="120">
        <row r="1">
          <cell r="A1" t="str">
            <v>Investments</v>
          </cell>
        </row>
      </sheetData>
      <sheetData sheetId="121">
        <row r="1">
          <cell r="A1" t="str">
            <v>Investments</v>
          </cell>
        </row>
      </sheetData>
      <sheetData sheetId="122">
        <row r="1">
          <cell r="A1" t="str">
            <v>Investments</v>
          </cell>
        </row>
      </sheetData>
      <sheetData sheetId="123">
        <row r="1">
          <cell r="A1" t="str">
            <v>Investments</v>
          </cell>
        </row>
      </sheetData>
      <sheetData sheetId="124">
        <row r="1">
          <cell r="A1" t="str">
            <v>Investments</v>
          </cell>
        </row>
      </sheetData>
      <sheetData sheetId="125">
        <row r="1">
          <cell r="A1" t="str">
            <v>Investments</v>
          </cell>
        </row>
      </sheetData>
      <sheetData sheetId="126" refreshError="1"/>
      <sheetData sheetId="127">
        <row r="1">
          <cell r="A1" t="str">
            <v>Investments</v>
          </cell>
        </row>
      </sheetData>
      <sheetData sheetId="128">
        <row r="1">
          <cell r="A1" t="str">
            <v>Investments</v>
          </cell>
        </row>
      </sheetData>
      <sheetData sheetId="129">
        <row r="1">
          <cell r="A1" t="str">
            <v>Investments</v>
          </cell>
        </row>
      </sheetData>
      <sheetData sheetId="130">
        <row r="1">
          <cell r="A1" t="str">
            <v>Investments</v>
          </cell>
        </row>
      </sheetData>
      <sheetData sheetId="131">
        <row r="1">
          <cell r="A1" t="str">
            <v>Investments</v>
          </cell>
        </row>
      </sheetData>
      <sheetData sheetId="132">
        <row r="1">
          <cell r="A1" t="str">
            <v>Investments</v>
          </cell>
        </row>
      </sheetData>
      <sheetData sheetId="133">
        <row r="1">
          <cell r="A1" t="str">
            <v>Investments</v>
          </cell>
        </row>
      </sheetData>
      <sheetData sheetId="134">
        <row r="1">
          <cell r="A1" t="str">
            <v>Investments</v>
          </cell>
        </row>
      </sheetData>
      <sheetData sheetId="135">
        <row r="1">
          <cell r="A1" t="str">
            <v>Investments</v>
          </cell>
        </row>
      </sheetData>
      <sheetData sheetId="136">
        <row r="1">
          <cell r="A1" t="str">
            <v>Investments</v>
          </cell>
        </row>
      </sheetData>
      <sheetData sheetId="137">
        <row r="1">
          <cell r="A1" t="str">
            <v>Investments</v>
          </cell>
        </row>
      </sheetData>
      <sheetData sheetId="138">
        <row r="1">
          <cell r="A1" t="str">
            <v>KUMTOR GOLD COMPANY</v>
          </cell>
        </row>
      </sheetData>
      <sheetData sheetId="139">
        <row r="1">
          <cell r="A1" t="str">
            <v>Investments</v>
          </cell>
        </row>
      </sheetData>
      <sheetData sheetId="140">
        <row r="1">
          <cell r="A1" t="str">
            <v>Investments</v>
          </cell>
        </row>
      </sheetData>
      <sheetData sheetId="141">
        <row r="1">
          <cell r="A1" t="str">
            <v>Investments</v>
          </cell>
        </row>
      </sheetData>
      <sheetData sheetId="142">
        <row r="1">
          <cell r="A1" t="str">
            <v>Investments</v>
          </cell>
        </row>
      </sheetData>
      <sheetData sheetId="143">
        <row r="1">
          <cell r="A1" t="str">
            <v>Investments</v>
          </cell>
        </row>
      </sheetData>
      <sheetData sheetId="144">
        <row r="1">
          <cell r="A1" t="str">
            <v>Investments</v>
          </cell>
        </row>
      </sheetData>
      <sheetData sheetId="145">
        <row r="1">
          <cell r="A1" t="str">
            <v>Investments</v>
          </cell>
        </row>
      </sheetData>
      <sheetData sheetId="146">
        <row r="1">
          <cell r="A1" t="str">
            <v>Investments</v>
          </cell>
        </row>
      </sheetData>
      <sheetData sheetId="147">
        <row r="1">
          <cell r="A1" t="str">
            <v>KUMTOR GOLD COMPANY</v>
          </cell>
        </row>
      </sheetData>
      <sheetData sheetId="148">
        <row r="1">
          <cell r="A1" t="str">
            <v>Investments</v>
          </cell>
        </row>
      </sheetData>
      <sheetData sheetId="149">
        <row r="1">
          <cell r="A1" t="str">
            <v>Investments</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ow r="1">
          <cell r="A1" t="str">
            <v>Investments</v>
          </cell>
        </row>
      </sheetData>
      <sheetData sheetId="158">
        <row r="1">
          <cell r="A1" t="str">
            <v>Investments</v>
          </cell>
        </row>
      </sheetData>
      <sheetData sheetId="159">
        <row r="1">
          <cell r="A1" t="str">
            <v>Investments</v>
          </cell>
        </row>
      </sheetData>
      <sheetData sheetId="160">
        <row r="1">
          <cell r="A1" t="str">
            <v>Investments</v>
          </cell>
        </row>
      </sheetData>
      <sheetData sheetId="161">
        <row r="1">
          <cell r="A1" t="str">
            <v>Investments</v>
          </cell>
        </row>
      </sheetData>
      <sheetData sheetId="162">
        <row r="1">
          <cell r="A1" t="str">
            <v>KUMTOR GOLD COMPANY</v>
          </cell>
        </row>
      </sheetData>
      <sheetData sheetId="163">
        <row r="1">
          <cell r="A1" t="str">
            <v>Investments</v>
          </cell>
        </row>
      </sheetData>
      <sheetData sheetId="164">
        <row r="1">
          <cell r="A1" t="str">
            <v>Investments</v>
          </cell>
        </row>
      </sheetData>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ow r="1">
          <cell r="A1" t="str">
            <v>Investments</v>
          </cell>
        </row>
      </sheetData>
      <sheetData sheetId="174">
        <row r="1">
          <cell r="A1" t="str">
            <v>Investments</v>
          </cell>
        </row>
      </sheetData>
      <sheetData sheetId="175">
        <row r="1">
          <cell r="A1" t="str">
            <v>Investments</v>
          </cell>
        </row>
      </sheetData>
      <sheetData sheetId="176">
        <row r="1">
          <cell r="A1" t="str">
            <v>Investments</v>
          </cell>
        </row>
      </sheetData>
      <sheetData sheetId="177">
        <row r="1">
          <cell r="A1" t="str">
            <v>KUMTOR GOLD COMPANY</v>
          </cell>
        </row>
      </sheetData>
      <sheetData sheetId="178">
        <row r="1">
          <cell r="A1" t="str">
            <v>Investments</v>
          </cell>
        </row>
      </sheetData>
      <sheetData sheetId="179">
        <row r="1">
          <cell r="A1" t="str">
            <v>Investments</v>
          </cell>
        </row>
      </sheetData>
      <sheetData sheetId="180">
        <row r="1">
          <cell r="A1" t="str">
            <v>Investments</v>
          </cell>
        </row>
      </sheetData>
      <sheetData sheetId="181">
        <row r="1">
          <cell r="A1" t="str">
            <v>Investments</v>
          </cell>
        </row>
      </sheetData>
      <sheetData sheetId="182">
        <row r="1">
          <cell r="A1" t="str">
            <v>Investments</v>
          </cell>
        </row>
      </sheetData>
      <sheetData sheetId="183">
        <row r="1">
          <cell r="A1" t="str">
            <v>Investments</v>
          </cell>
        </row>
      </sheetData>
      <sheetData sheetId="184">
        <row r="1">
          <cell r="A1" t="str">
            <v>Investments</v>
          </cell>
        </row>
      </sheetData>
      <sheetData sheetId="185">
        <row r="1">
          <cell r="A1" t="str">
            <v>Investments</v>
          </cell>
        </row>
      </sheetData>
      <sheetData sheetId="186">
        <row r="1">
          <cell r="A1" t="str">
            <v>Kant Cement</v>
          </cell>
        </row>
      </sheetData>
      <sheetData sheetId="187">
        <row r="1">
          <cell r="A1" t="str">
            <v>Investments</v>
          </cell>
        </row>
      </sheetData>
      <sheetData sheetId="188" refreshError="1"/>
      <sheetData sheetId="189" refreshError="1"/>
      <sheetData sheetId="190">
        <row r="1">
          <cell r="A1" t="str">
            <v>Investments</v>
          </cell>
        </row>
      </sheetData>
      <sheetData sheetId="191">
        <row r="1">
          <cell r="A1" t="str">
            <v>Investments</v>
          </cell>
        </row>
      </sheetData>
      <sheetData sheetId="192">
        <row r="1">
          <cell r="A1" t="str">
            <v>KUMTOR GOLD COMPANY</v>
          </cell>
        </row>
      </sheetData>
      <sheetData sheetId="193">
        <row r="1">
          <cell r="A1" t="str">
            <v>KUMTOR GOLD COMPANY</v>
          </cell>
        </row>
      </sheetData>
      <sheetData sheetId="194">
        <row r="1">
          <cell r="A1" t="str">
            <v>Investments</v>
          </cell>
        </row>
      </sheetData>
      <sheetData sheetId="195">
        <row r="1">
          <cell r="A1" t="str">
            <v>Investments</v>
          </cell>
        </row>
      </sheetData>
      <sheetData sheetId="196">
        <row r="1">
          <cell r="A1" t="str">
            <v>Investments</v>
          </cell>
        </row>
      </sheetData>
      <sheetData sheetId="197">
        <row r="1">
          <cell r="A1" t="str">
            <v>Investments</v>
          </cell>
        </row>
      </sheetData>
      <sheetData sheetId="198">
        <row r="1">
          <cell r="A1" t="str">
            <v>Investments</v>
          </cell>
        </row>
      </sheetData>
      <sheetData sheetId="199">
        <row r="1">
          <cell r="A1" t="str">
            <v>Investments</v>
          </cell>
        </row>
      </sheetData>
      <sheetData sheetId="200">
        <row r="1">
          <cell r="A1" t="str">
            <v>Investments</v>
          </cell>
        </row>
      </sheetData>
      <sheetData sheetId="201">
        <row r="1">
          <cell r="A1" t="str">
            <v>Kant Cement</v>
          </cell>
        </row>
      </sheetData>
      <sheetData sheetId="202">
        <row r="1">
          <cell r="A1" t="str">
            <v>Investments</v>
          </cell>
        </row>
      </sheetData>
      <sheetData sheetId="203">
        <row r="1">
          <cell r="A1" t="str">
            <v>Investments</v>
          </cell>
        </row>
      </sheetData>
      <sheetData sheetId="204">
        <row r="1">
          <cell r="A1" t="str">
            <v>Investments</v>
          </cell>
        </row>
      </sheetData>
      <sheetData sheetId="205">
        <row r="1">
          <cell r="A1" t="str">
            <v>Investments</v>
          </cell>
        </row>
      </sheetData>
      <sheetData sheetId="206" refreshError="1"/>
      <sheetData sheetId="207">
        <row r="1">
          <cell r="A1" t="str">
            <v>KUMTOR GOLD COMPANY</v>
          </cell>
        </row>
      </sheetData>
      <sheetData sheetId="208">
        <row r="1">
          <cell r="A1" t="str">
            <v>KUMTOR GOLD COMPANY</v>
          </cell>
        </row>
      </sheetData>
      <sheetData sheetId="209">
        <row r="1">
          <cell r="A1" t="str">
            <v>Investments</v>
          </cell>
        </row>
      </sheetData>
      <sheetData sheetId="210">
        <row r="1">
          <cell r="A1" t="str">
            <v>Investments</v>
          </cell>
        </row>
      </sheetData>
      <sheetData sheetId="211" refreshError="1"/>
      <sheetData sheetId="212">
        <row r="1">
          <cell r="A1" t="str">
            <v>KUMTOR OPERATING COMPANY</v>
          </cell>
        </row>
      </sheetData>
      <sheetData sheetId="213" refreshError="1"/>
      <sheetData sheetId="214" refreshError="1"/>
      <sheetData sheetId="215" refreshError="1"/>
      <sheetData sheetId="216">
        <row r="1">
          <cell r="A1" t="str">
            <v>Investments</v>
          </cell>
        </row>
      </sheetData>
      <sheetData sheetId="217">
        <row r="1">
          <cell r="A1" t="str">
            <v>Kant Cement</v>
          </cell>
        </row>
      </sheetData>
      <sheetData sheetId="218">
        <row r="1">
          <cell r="A1" t="str">
            <v>Investments</v>
          </cell>
        </row>
      </sheetData>
      <sheetData sheetId="219">
        <row r="1">
          <cell r="A1" t="str">
            <v>Kumtor Gold Company</v>
          </cell>
        </row>
      </sheetData>
      <sheetData sheetId="220">
        <row r="1">
          <cell r="A1" t="str">
            <v>Investments</v>
          </cell>
        </row>
      </sheetData>
      <sheetData sheetId="221">
        <row r="1">
          <cell r="A1" t="str">
            <v>Kumtor Operating Company</v>
          </cell>
        </row>
      </sheetData>
      <sheetData sheetId="222">
        <row r="1">
          <cell r="A1" t="str">
            <v>Kumtor Gold Company</v>
          </cell>
        </row>
      </sheetData>
      <sheetData sheetId="223">
        <row r="1">
          <cell r="A1" t="str">
            <v>KUMTOR GOLD COMPANY</v>
          </cell>
        </row>
      </sheetData>
      <sheetData sheetId="224">
        <row r="1">
          <cell r="A1" t="str">
            <v>Kumtor Operating Company</v>
          </cell>
        </row>
      </sheetData>
      <sheetData sheetId="225">
        <row r="1">
          <cell r="A1" t="str">
            <v>Investments</v>
          </cell>
        </row>
      </sheetData>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ow r="1">
          <cell r="A1" t="str">
            <v>KUMTOR OPERATING COMPANY</v>
          </cell>
        </row>
      </sheetData>
      <sheetData sheetId="265">
        <row r="1">
          <cell r="A1" t="str">
            <v>KUMTOR OPERATING COMPANY</v>
          </cell>
        </row>
      </sheetData>
      <sheetData sheetId="266">
        <row r="1">
          <cell r="A1" t="str">
            <v>KUMTOR OPERATING COMPANY</v>
          </cell>
        </row>
      </sheetData>
      <sheetData sheetId="267">
        <row r="1">
          <cell r="A1" t="str">
            <v>Kant Cement</v>
          </cell>
        </row>
      </sheetData>
      <sheetData sheetId="268">
        <row r="1">
          <cell r="A1" t="str">
            <v>Kumtor Gold Company</v>
          </cell>
        </row>
      </sheetData>
      <sheetData sheetId="269">
        <row r="1">
          <cell r="A1" t="str">
            <v>Kant Cement</v>
          </cell>
        </row>
      </sheetData>
      <sheetData sheetId="270">
        <row r="1">
          <cell r="A1" t="str">
            <v>Kumtor Operating Company</v>
          </cell>
        </row>
      </sheetData>
      <sheetData sheetId="271">
        <row r="1">
          <cell r="A1" t="str">
            <v>KUMTOR GOLD COMPANY</v>
          </cell>
        </row>
      </sheetData>
      <sheetData sheetId="272">
        <row r="1">
          <cell r="A1" t="str">
            <v>Kumtor Gold Company</v>
          </cell>
        </row>
      </sheetData>
      <sheetData sheetId="273">
        <row r="1">
          <cell r="A1" t="str">
            <v>KUMTOR OPERATING COMPANY</v>
          </cell>
        </row>
      </sheetData>
      <sheetData sheetId="274">
        <row r="1">
          <cell r="A1" t="str">
            <v>KUMTOR OPERATING COMPANY</v>
          </cell>
        </row>
      </sheetData>
      <sheetData sheetId="275">
        <row r="1">
          <cell r="A1" t="str">
            <v>Kumtor Gold Company</v>
          </cell>
        </row>
      </sheetData>
      <sheetData sheetId="276">
        <row r="1">
          <cell r="A1" t="str">
            <v>Kant Cement</v>
          </cell>
        </row>
      </sheetData>
      <sheetData sheetId="277">
        <row r="1">
          <cell r="A1" t="str">
            <v>KUMTOR OPERATING COMPANY</v>
          </cell>
        </row>
      </sheetData>
      <sheetData sheetId="278">
        <row r="1">
          <cell r="A1" t="str">
            <v>KUMTOR OPERATING COMPANY</v>
          </cell>
        </row>
      </sheetData>
      <sheetData sheetId="279">
        <row r="1">
          <cell r="A1" t="str">
            <v>Kumtor Gold Company</v>
          </cell>
        </row>
      </sheetData>
      <sheetData sheetId="280">
        <row r="1">
          <cell r="A1" t="str">
            <v>KUMTOR OPERATING COMPANY</v>
          </cell>
        </row>
      </sheetData>
      <sheetData sheetId="281">
        <row r="1">
          <cell r="A1" t="str">
            <v>Kumtor Operating Company</v>
          </cell>
        </row>
      </sheetData>
      <sheetData sheetId="282">
        <row r="1">
          <cell r="A1" t="str">
            <v>KUMTOR GOLD COMPANY</v>
          </cell>
        </row>
      </sheetData>
      <sheetData sheetId="283">
        <row r="1">
          <cell r="A1" t="str">
            <v>Kumtor Gold Company</v>
          </cell>
        </row>
      </sheetData>
      <sheetData sheetId="284">
        <row r="1">
          <cell r="A1" t="str">
            <v>KUMTOR OPERATING COMPANY</v>
          </cell>
        </row>
      </sheetData>
      <sheetData sheetId="285">
        <row r="1">
          <cell r="A1" t="str">
            <v>Kumtor Operating Company</v>
          </cell>
        </row>
      </sheetData>
      <sheetData sheetId="286">
        <row r="1">
          <cell r="A1" t="str">
            <v>KUMTOR GOLD COMPANY</v>
          </cell>
        </row>
      </sheetData>
      <sheetData sheetId="287">
        <row r="1">
          <cell r="A1" t="str">
            <v>Kant Cement</v>
          </cell>
        </row>
      </sheetData>
      <sheetData sheetId="288">
        <row r="1">
          <cell r="A1" t="str">
            <v>KUMTOR OPERATING COMPANY</v>
          </cell>
        </row>
      </sheetData>
      <sheetData sheetId="289">
        <row r="1">
          <cell r="A1" t="str">
            <v>KUMTOR OPERATING COMPANY</v>
          </cell>
        </row>
      </sheetData>
      <sheetData sheetId="290">
        <row r="1">
          <cell r="A1" t="str">
            <v>KUMTOR OPERATING COMPANY</v>
          </cell>
        </row>
      </sheetData>
      <sheetData sheetId="291">
        <row r="1">
          <cell r="A1" t="str">
            <v>KUMTOR OPERATING COMPANY</v>
          </cell>
        </row>
      </sheetData>
      <sheetData sheetId="292">
        <row r="1">
          <cell r="A1" t="str">
            <v>KUMTOR OPERATING COMPANY</v>
          </cell>
        </row>
      </sheetData>
      <sheetData sheetId="293">
        <row r="1">
          <cell r="A1" t="str">
            <v>KUMTOR GOLD COMPANY</v>
          </cell>
        </row>
      </sheetData>
      <sheetData sheetId="294">
        <row r="1">
          <cell r="A1" t="str">
            <v>Kumtor Gold Company</v>
          </cell>
        </row>
      </sheetData>
      <sheetData sheetId="295" refreshError="1"/>
      <sheetData sheetId="296" refreshError="1"/>
      <sheetData sheetId="297" refreshError="1"/>
      <sheetData sheetId="298" refreshError="1"/>
      <sheetData sheetId="299" refreshError="1"/>
      <sheetData sheetId="300" refreshError="1"/>
      <sheetData sheetId="301" refreshError="1"/>
      <sheetData sheetId="302">
        <row r="1">
          <cell r="A1" t="str">
            <v>KUMTOR OPERATING COMPANY</v>
          </cell>
        </row>
      </sheetData>
      <sheetData sheetId="303">
        <row r="1">
          <cell r="A1" t="str">
            <v>Kumtor Gold Company</v>
          </cell>
        </row>
      </sheetData>
      <sheetData sheetId="304" refreshError="1">
        <row r="1">
          <cell r="A1" t="str">
            <v>KUMTOR GOLD COMPANY</v>
          </cell>
        </row>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05">
        <row r="1">
          <cell r="A1" t="str">
            <v>Kumtor Operating Company</v>
          </cell>
        </row>
      </sheetData>
      <sheetData sheetId="306">
        <row r="1">
          <cell r="A1" t="str">
            <v>KUMTOR OPERATING COMPANY</v>
          </cell>
        </row>
      </sheetData>
      <sheetData sheetId="307">
        <row r="1">
          <cell r="A1" t="str">
            <v>KUMTOR GOLD COMPANY</v>
          </cell>
        </row>
      </sheetData>
      <sheetData sheetId="308">
        <row r="1">
          <cell r="A1" t="str">
            <v>KUMTOR OPERATING COMPANY</v>
          </cell>
        </row>
      </sheetData>
      <sheetData sheetId="309">
        <row r="1">
          <cell r="A1" t="str">
            <v>KUMTOR OPERATING COMPANY</v>
          </cell>
        </row>
      </sheetData>
      <sheetData sheetId="310">
        <row r="1">
          <cell r="A1" t="str">
            <v>KUMTOR OPERATING COMPANY</v>
          </cell>
        </row>
      </sheetData>
      <sheetData sheetId="311">
        <row r="1">
          <cell r="A1" t="str">
            <v>KUMTOR OPERATING COMPANY</v>
          </cell>
        </row>
      </sheetData>
      <sheetData sheetId="312">
        <row r="1">
          <cell r="A1" t="str">
            <v>KUMTOR OPERATING COMPANY</v>
          </cell>
        </row>
      </sheetData>
      <sheetData sheetId="313">
        <row r="1">
          <cell r="A1" t="str">
            <v>KUMTOR OPERATING COMPANY</v>
          </cell>
        </row>
      </sheetData>
      <sheetData sheetId="314">
        <row r="1">
          <cell r="A1" t="str">
            <v>Kumtor Gold Company</v>
          </cell>
        </row>
      </sheetData>
      <sheetData sheetId="315">
        <row r="1">
          <cell r="A1" t="str">
            <v>KUMTOR GOLD COMPANY</v>
          </cell>
        </row>
      </sheetData>
      <sheetData sheetId="316">
        <row r="1">
          <cell r="A1" t="str">
            <v>Kumtor Operating Company</v>
          </cell>
        </row>
      </sheetData>
      <sheetData sheetId="317">
        <row r="1">
          <cell r="A1" t="str">
            <v>KUMTOR OPERATING COMPANY</v>
          </cell>
        </row>
      </sheetData>
      <sheetData sheetId="318">
        <row r="1">
          <cell r="A1" t="str">
            <v>KUMTOR GOLD COMPANY</v>
          </cell>
        </row>
      </sheetData>
      <sheetData sheetId="319">
        <row r="1">
          <cell r="A1" t="str">
            <v>KUMTOR OPERATING COMPANY</v>
          </cell>
        </row>
      </sheetData>
      <sheetData sheetId="320">
        <row r="1">
          <cell r="A1" t="str">
            <v>KUMTOR OPERATING COMPANY</v>
          </cell>
        </row>
      </sheetData>
      <sheetData sheetId="321">
        <row r="1">
          <cell r="A1" t="str">
            <v>KUMTOR OPERATING COMPANY</v>
          </cell>
        </row>
      </sheetData>
      <sheetData sheetId="322">
        <row r="1">
          <cell r="A1" t="str">
            <v>KUMTOR OPERATING COMPANY</v>
          </cell>
        </row>
      </sheetData>
      <sheetData sheetId="323">
        <row r="1">
          <cell r="A1" t="str">
            <v>KUMTOR OPERATING COMPANY</v>
          </cell>
        </row>
      </sheetData>
      <sheetData sheetId="324">
        <row r="1">
          <cell r="A1" t="str">
            <v>KUMTOR OPERATING COMPANY</v>
          </cell>
        </row>
      </sheetData>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ow r="1">
          <cell r="A1" t="str">
            <v>Kumtor Gold Company</v>
          </cell>
        </row>
      </sheetData>
      <sheetData sheetId="334">
        <row r="1">
          <cell r="A1" t="str">
            <v>KUMTOR OPERATING COMPANY</v>
          </cell>
        </row>
      </sheetData>
      <sheetData sheetId="335">
        <row r="1">
          <cell r="A1" t="str">
            <v>KUMTOR OPERATING COMPANY</v>
          </cell>
        </row>
      </sheetData>
      <sheetData sheetId="336">
        <row r="1">
          <cell r="A1" t="str">
            <v>Kumtor Gold Company</v>
          </cell>
        </row>
      </sheetData>
      <sheetData sheetId="337">
        <row r="1">
          <cell r="A1" t="str">
            <v>KUMTOR GOLD COMPANY</v>
          </cell>
        </row>
      </sheetData>
      <sheetData sheetId="338">
        <row r="1">
          <cell r="A1" t="str">
            <v>Kumtor Operating Company</v>
          </cell>
        </row>
      </sheetData>
      <sheetData sheetId="339">
        <row r="1">
          <cell r="A1" t="str">
            <v>KUMTOR OPERATING COMPANY</v>
          </cell>
        </row>
      </sheetData>
      <sheetData sheetId="340">
        <row r="1">
          <cell r="A1" t="str">
            <v>KUMTOR GOLD COMPANY</v>
          </cell>
        </row>
      </sheetData>
      <sheetData sheetId="341">
        <row r="1">
          <cell r="A1" t="str">
            <v>KUMTOR OPERATING COMPANY</v>
          </cell>
        </row>
      </sheetData>
      <sheetData sheetId="342">
        <row r="1">
          <cell r="A1" t="str">
            <v>KUMTOR OPERATING COMPANY</v>
          </cell>
        </row>
      </sheetData>
      <sheetData sheetId="343">
        <row r="1">
          <cell r="A1" t="str">
            <v>KUMTOR OPERATING COMPANY</v>
          </cell>
        </row>
      </sheetData>
      <sheetData sheetId="344">
        <row r="1">
          <cell r="A1" t="str">
            <v>Kumtor Gold Company</v>
          </cell>
        </row>
      </sheetData>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ow r="1">
          <cell r="A1" t="str">
            <v>KUMTOR OPERATING COMPANY</v>
          </cell>
        </row>
      </sheetData>
      <sheetData sheetId="355">
        <row r="1">
          <cell r="A1" t="str">
            <v>Kumtor Gold Company</v>
          </cell>
        </row>
      </sheetData>
      <sheetData sheetId="356" refreshError="1"/>
      <sheetData sheetId="357">
        <row r="1">
          <cell r="A1" t="str">
            <v>Kumtor Operating Company</v>
          </cell>
        </row>
      </sheetData>
      <sheetData sheetId="358">
        <row r="1">
          <cell r="A1" t="str">
            <v>KUMTOR OPERATING COMPANY</v>
          </cell>
        </row>
      </sheetData>
      <sheetData sheetId="359">
        <row r="1">
          <cell r="A1" t="str">
            <v>Investments</v>
          </cell>
        </row>
      </sheetData>
      <sheetData sheetId="360">
        <row r="1">
          <cell r="A1" t="str">
            <v>Kumtor Gold Company</v>
          </cell>
        </row>
      </sheetData>
      <sheetData sheetId="361">
        <row r="1">
          <cell r="A1" t="str">
            <v>Kumtor Operating Company</v>
          </cell>
        </row>
      </sheetData>
      <sheetData sheetId="362">
        <row r="1">
          <cell r="A1" t="str">
            <v>Kumtor Operating Company</v>
          </cell>
        </row>
      </sheetData>
      <sheetData sheetId="363">
        <row r="1">
          <cell r="A1" t="str">
            <v>KUMTOR OPERATING COMPANY</v>
          </cell>
        </row>
      </sheetData>
      <sheetData sheetId="364">
        <row r="1">
          <cell r="A1" t="str">
            <v>Kumtor Operating Company</v>
          </cell>
        </row>
      </sheetData>
      <sheetData sheetId="365">
        <row r="1">
          <cell r="A1" t="str">
            <v>KUMTOR OPERATING COMPANY</v>
          </cell>
        </row>
      </sheetData>
      <sheetData sheetId="366">
        <row r="1">
          <cell r="A1" t="str">
            <v>Kumtor Gold Company</v>
          </cell>
        </row>
      </sheetData>
      <sheetData sheetId="367">
        <row r="1">
          <cell r="A1" t="str">
            <v>KUMTOR GOLD COMPANY</v>
          </cell>
        </row>
      </sheetData>
      <sheetData sheetId="368">
        <row r="1">
          <cell r="A1" t="str">
            <v>Kumtor Operating Company</v>
          </cell>
        </row>
      </sheetData>
      <sheetData sheetId="369">
        <row r="1">
          <cell r="A1" t="str">
            <v>KUMTOR OPERATING COMPANY</v>
          </cell>
        </row>
      </sheetData>
      <sheetData sheetId="370">
        <row r="1">
          <cell r="A1" t="str">
            <v>Investments</v>
          </cell>
        </row>
      </sheetData>
      <sheetData sheetId="371">
        <row r="1">
          <cell r="A1" t="str">
            <v>Kumtor Gold Company</v>
          </cell>
        </row>
      </sheetData>
      <sheetData sheetId="372">
        <row r="1">
          <cell r="A1" t="str">
            <v>Kumtor Operating Company</v>
          </cell>
        </row>
      </sheetData>
      <sheetData sheetId="373">
        <row r="1">
          <cell r="A1" t="str">
            <v>Kumtor Operating Company</v>
          </cell>
        </row>
      </sheetData>
      <sheetData sheetId="374">
        <row r="1">
          <cell r="A1" t="str">
            <v>Kumtor Operating Company</v>
          </cell>
        </row>
      </sheetData>
      <sheetData sheetId="375">
        <row r="1">
          <cell r="A1" t="str">
            <v>Investments</v>
          </cell>
        </row>
      </sheetData>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ow r="1">
          <cell r="A1" t="str">
            <v>Kumtor Gold Company</v>
          </cell>
        </row>
      </sheetData>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sheetData sheetId="408">
        <row r="1">
          <cell r="A1" t="str">
            <v>KUMTOR GOLD COMPANY</v>
          </cell>
        </row>
      </sheetData>
      <sheetData sheetId="409" refreshError="1"/>
      <sheetData sheetId="410" refreshError="1"/>
      <sheetData sheetId="411" refreshError="1"/>
      <sheetData sheetId="412" refreshError="1"/>
      <sheetData sheetId="413"/>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ow r="1">
          <cell r="A1" t="str">
            <v>KUMTOR GOLD COMPANY</v>
          </cell>
        </row>
      </sheetData>
      <sheetData sheetId="428">
        <row r="1">
          <cell r="A1" t="str">
            <v>Kumtor Operating Company</v>
          </cell>
        </row>
      </sheetData>
      <sheetData sheetId="429">
        <row r="1">
          <cell r="A1" t="str">
            <v>KUMTOR OPERATING COMPANY</v>
          </cell>
        </row>
      </sheetData>
      <sheetData sheetId="430">
        <row r="1">
          <cell r="A1" t="str">
            <v>KUMTOR GOLD COMPANY</v>
          </cell>
        </row>
      </sheetData>
      <sheetData sheetId="431">
        <row r="1">
          <cell r="A1" t="str">
            <v>Kant Cement</v>
          </cell>
        </row>
      </sheetData>
      <sheetData sheetId="432">
        <row r="1">
          <cell r="A1" t="str">
            <v>KUMTOR OPERATING COMPANY</v>
          </cell>
        </row>
      </sheetData>
      <sheetData sheetId="433">
        <row r="1">
          <cell r="A1" t="str">
            <v>KUMTOR OPERATING COMPANY</v>
          </cell>
        </row>
      </sheetData>
      <sheetData sheetId="434">
        <row r="5">
          <cell r="B5" t="str">
            <v>Генеральный список вопросов экспертов в целях подготовки к IPO: Стадия 1</v>
          </cell>
        </row>
      </sheetData>
      <sheetData sheetId="435">
        <row r="8">
          <cell r="D8">
            <v>0</v>
          </cell>
        </row>
      </sheetData>
      <sheetData sheetId="436">
        <row r="1">
          <cell r="Z1" t="str">
            <v>EXHIBIT 3</v>
          </cell>
        </row>
      </sheetData>
      <sheetData sheetId="437">
        <row r="1">
          <cell r="A1" t="str">
            <v>Kumtor Operating Company</v>
          </cell>
        </row>
      </sheetData>
      <sheetData sheetId="438">
        <row r="1">
          <cell r="A1" t="str">
            <v>KUMTOR OPERATING COMPANY</v>
          </cell>
        </row>
      </sheetData>
      <sheetData sheetId="439">
        <row r="1">
          <cell r="A1" t="str">
            <v>KUMTOR OPERATING COMPANY</v>
          </cell>
        </row>
      </sheetData>
      <sheetData sheetId="440">
        <row r="1">
          <cell r="A1" t="str">
            <v>KUMTOR OPERATING COMPANY</v>
          </cell>
        </row>
      </sheetData>
      <sheetData sheetId="441">
        <row r="1">
          <cell r="A1" t="str">
            <v>Kumtor Gold Company</v>
          </cell>
        </row>
      </sheetData>
      <sheetData sheetId="442">
        <row r="1">
          <cell r="A1" t="str">
            <v>Investments</v>
          </cell>
        </row>
      </sheetData>
      <sheetData sheetId="443">
        <row r="1">
          <cell r="A1" t="str">
            <v>Investments</v>
          </cell>
        </row>
      </sheetData>
      <sheetData sheetId="444">
        <row r="1">
          <cell r="A1" t="str">
            <v>Investments</v>
          </cell>
        </row>
      </sheetData>
      <sheetData sheetId="445">
        <row r="1">
          <cell r="A1" t="str">
            <v>Kumtor Gold Company</v>
          </cell>
        </row>
      </sheetData>
      <sheetData sheetId="446">
        <row r="1">
          <cell r="A1" t="str">
            <v>Kumtor Gold Company</v>
          </cell>
        </row>
      </sheetData>
      <sheetData sheetId="447">
        <row r="1">
          <cell r="A1" t="str">
            <v>Kumtor Operating Company</v>
          </cell>
        </row>
      </sheetData>
      <sheetData sheetId="448">
        <row r="1">
          <cell r="A1" t="str">
            <v>KUMTOR GOLD COMPANY</v>
          </cell>
        </row>
      </sheetData>
      <sheetData sheetId="449">
        <row r="1">
          <cell r="A1" t="str">
            <v>Investments</v>
          </cell>
        </row>
      </sheetData>
      <sheetData sheetId="450">
        <row r="1">
          <cell r="A1" t="str">
            <v>Investments</v>
          </cell>
        </row>
      </sheetData>
      <sheetData sheetId="451">
        <row r="1">
          <cell r="A1" t="str">
            <v>Investments</v>
          </cell>
        </row>
      </sheetData>
      <sheetData sheetId="452"/>
      <sheetData sheetId="453">
        <row r="1">
          <cell r="A1" t="str">
            <v>Kumtor Gold Company</v>
          </cell>
        </row>
      </sheetData>
      <sheetData sheetId="454">
        <row r="5">
          <cell r="B5" t="str">
            <v>Генеральный список вопросов экспертов в целях подготовки к IPO: Стадия 1</v>
          </cell>
        </row>
      </sheetData>
      <sheetData sheetId="455" refreshError="1"/>
      <sheetData sheetId="456">
        <row r="5">
          <cell r="B5" t="str">
            <v>Генеральный список вопросов экспертов в целях подготовки к IPO: Стадия 1</v>
          </cell>
        </row>
      </sheetData>
      <sheetData sheetId="457"/>
      <sheetData sheetId="458">
        <row r="1">
          <cell r="A1" t="str">
            <v>KUMTOR GOLD COMPANY</v>
          </cell>
        </row>
      </sheetData>
      <sheetData sheetId="459">
        <row r="1">
          <cell r="A1" t="str">
            <v>Investments</v>
          </cell>
        </row>
      </sheetData>
      <sheetData sheetId="460">
        <row r="1">
          <cell r="A1" t="str">
            <v>Investments</v>
          </cell>
        </row>
      </sheetData>
      <sheetData sheetId="461">
        <row r="1">
          <cell r="A1" t="str">
            <v>Investments</v>
          </cell>
        </row>
      </sheetData>
      <sheetData sheetId="462"/>
      <sheetData sheetId="463" refreshError="1"/>
      <sheetData sheetId="464"/>
      <sheetData sheetId="465" refreshError="1"/>
      <sheetData sheetId="466">
        <row r="10">
          <cell r="C10">
            <v>1</v>
          </cell>
        </row>
      </sheetData>
      <sheetData sheetId="467" refreshError="1"/>
      <sheetData sheetId="468">
        <row r="1">
          <cell r="A1" t="str">
            <v>Investments</v>
          </cell>
        </row>
      </sheetData>
      <sheetData sheetId="469">
        <row r="1">
          <cell r="A1" t="str">
            <v>KUMTOR OPERATING COMPANY</v>
          </cell>
        </row>
      </sheetData>
      <sheetData sheetId="470">
        <row r="1">
          <cell r="A1" t="str">
            <v>KUMTOR OPERATING COMPANY</v>
          </cell>
        </row>
      </sheetData>
      <sheetData sheetId="471">
        <row r="1">
          <cell r="A1" t="str">
            <v>KUMTOR GOLD COMPANY</v>
          </cell>
        </row>
      </sheetData>
      <sheetData sheetId="472"/>
      <sheetData sheetId="473">
        <row r="10">
          <cell r="C10">
            <v>1</v>
          </cell>
        </row>
      </sheetData>
      <sheetData sheetId="474">
        <row r="10">
          <cell r="C10">
            <v>1</v>
          </cell>
        </row>
      </sheetData>
      <sheetData sheetId="475">
        <row r="1">
          <cell r="A1" t="str">
            <v>KUMTOR OPERATING COMPANY</v>
          </cell>
        </row>
      </sheetData>
      <sheetData sheetId="476">
        <row r="5">
          <cell r="B5" t="str">
            <v>Генеральный список вопросов экспертов в целях подготовки к IPO: Стадия 1</v>
          </cell>
        </row>
      </sheetData>
      <sheetData sheetId="477">
        <row r="1">
          <cell r="A1" t="str">
            <v>KUMTOR OPERATING COMPANY</v>
          </cell>
        </row>
      </sheetData>
      <sheetData sheetId="478">
        <row r="1">
          <cell r="A1" t="str">
            <v>KUMTOR OPERATING COMPANY</v>
          </cell>
        </row>
      </sheetData>
      <sheetData sheetId="479">
        <row r="3">
          <cell r="A3">
            <v>101</v>
          </cell>
        </row>
      </sheetData>
      <sheetData sheetId="480">
        <row r="3">
          <cell r="A3">
            <v>101</v>
          </cell>
        </row>
      </sheetData>
      <sheetData sheetId="481"/>
      <sheetData sheetId="482">
        <row r="1">
          <cell r="A1" t="str">
            <v>KUMTOR OPERATING COMPANY</v>
          </cell>
        </row>
      </sheetData>
      <sheetData sheetId="483"/>
      <sheetData sheetId="484">
        <row r="8">
          <cell r="D8">
            <v>0</v>
          </cell>
        </row>
      </sheetData>
      <sheetData sheetId="485"/>
      <sheetData sheetId="486"/>
      <sheetData sheetId="487">
        <row r="3">
          <cell r="A3">
            <v>101</v>
          </cell>
        </row>
      </sheetData>
      <sheetData sheetId="488"/>
      <sheetData sheetId="489">
        <row r="1">
          <cell r="A1" t="str">
            <v>KUMTOR OPERATING COMPANY</v>
          </cell>
        </row>
      </sheetData>
      <sheetData sheetId="490">
        <row r="1">
          <cell r="A1" t="str">
            <v>Investments</v>
          </cell>
        </row>
      </sheetData>
      <sheetData sheetId="491"/>
      <sheetData sheetId="492">
        <row r="1">
          <cell r="A1" t="str">
            <v>Investments</v>
          </cell>
        </row>
      </sheetData>
      <sheetData sheetId="493">
        <row r="1">
          <cell r="A1" t="str">
            <v>Kumtor Gold Company</v>
          </cell>
        </row>
      </sheetData>
      <sheetData sheetId="494">
        <row r="1">
          <cell r="A1" t="str">
            <v>KUMTOR GOLD COMPANY</v>
          </cell>
        </row>
      </sheetData>
      <sheetData sheetId="495">
        <row r="1">
          <cell r="A1" t="str">
            <v>Kumtor Gold Company</v>
          </cell>
        </row>
      </sheetData>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ow r="1">
          <cell r="A1" t="str">
            <v>KUMTOR OPERATING COMPANY</v>
          </cell>
        </row>
      </sheetData>
      <sheetData sheetId="516">
        <row r="1">
          <cell r="A1" t="str">
            <v>Kumtor Gold Company</v>
          </cell>
        </row>
      </sheetData>
      <sheetData sheetId="517">
        <row r="1">
          <cell r="A1" t="str">
            <v>Kant Cement</v>
          </cell>
        </row>
      </sheetData>
      <sheetData sheetId="518">
        <row r="1">
          <cell r="A1" t="str">
            <v>Kumtor Operating Company</v>
          </cell>
        </row>
      </sheetData>
      <sheetData sheetId="519">
        <row r="1">
          <cell r="A1" t="str">
            <v>KUMTOR OPERATING COMPANY</v>
          </cell>
        </row>
      </sheetData>
      <sheetData sheetId="520">
        <row r="1">
          <cell r="A1" t="str">
            <v>Kumtor Gold Company</v>
          </cell>
        </row>
      </sheetData>
      <sheetData sheetId="521">
        <row r="1">
          <cell r="A1" t="str">
            <v>KUMTOR OPERATING COMPANY</v>
          </cell>
        </row>
      </sheetData>
      <sheetData sheetId="522">
        <row r="1">
          <cell r="A1" t="str">
            <v>Kumtor Operating Company</v>
          </cell>
        </row>
      </sheetData>
      <sheetData sheetId="523">
        <row r="1">
          <cell r="A1" t="str">
            <v>KUMTOR GOLD COMPANY</v>
          </cell>
        </row>
      </sheetData>
      <sheetData sheetId="524">
        <row r="1">
          <cell r="A1" t="str">
            <v>Investments</v>
          </cell>
        </row>
      </sheetData>
      <sheetData sheetId="525">
        <row r="1">
          <cell r="A1" t="str">
            <v>Investments</v>
          </cell>
        </row>
      </sheetData>
      <sheetData sheetId="526">
        <row r="1">
          <cell r="A1" t="str">
            <v>Investments</v>
          </cell>
        </row>
      </sheetData>
      <sheetData sheetId="527"/>
      <sheetData sheetId="528"/>
      <sheetData sheetId="529">
        <row r="3">
          <cell r="A3">
            <v>101</v>
          </cell>
        </row>
      </sheetData>
      <sheetData sheetId="530"/>
      <sheetData sheetId="531"/>
      <sheetData sheetId="532">
        <row r="1">
          <cell r="A1" t="str">
            <v>Investments</v>
          </cell>
        </row>
      </sheetData>
      <sheetData sheetId="533">
        <row r="1">
          <cell r="A1" t="str">
            <v>Investments</v>
          </cell>
        </row>
      </sheetData>
      <sheetData sheetId="534">
        <row r="3">
          <cell r="A3">
            <v>101</v>
          </cell>
        </row>
      </sheetData>
      <sheetData sheetId="535">
        <row r="1">
          <cell r="A1" t="str">
            <v>KUMTOR OPERATING COMPANY</v>
          </cell>
        </row>
      </sheetData>
      <sheetData sheetId="536">
        <row r="1">
          <cell r="A1" t="str">
            <v>KUMTOR GOLD COMPANY</v>
          </cell>
        </row>
      </sheetData>
      <sheetData sheetId="537">
        <row r="10">
          <cell r="C10">
            <v>1</v>
          </cell>
        </row>
      </sheetData>
      <sheetData sheetId="538">
        <row r="1">
          <cell r="A1" t="str">
            <v>Kumtor Operating Company</v>
          </cell>
        </row>
      </sheetData>
      <sheetData sheetId="539">
        <row r="1">
          <cell r="A1" t="str">
            <v>KUMTOR OPERATING COMPANY</v>
          </cell>
        </row>
      </sheetData>
      <sheetData sheetId="540">
        <row r="1">
          <cell r="A1" t="str">
            <v>Kumtor Operating Company</v>
          </cell>
        </row>
      </sheetData>
      <sheetData sheetId="541">
        <row r="1">
          <cell r="A1" t="str">
            <v>KUMTOR OPERATING COMPANY</v>
          </cell>
        </row>
      </sheetData>
      <sheetData sheetId="542">
        <row r="1">
          <cell r="A1" t="str">
            <v>KUMTOR OPERATING COMPANY</v>
          </cell>
        </row>
      </sheetData>
      <sheetData sheetId="543">
        <row r="1">
          <cell r="A1" t="str">
            <v>Kumtor Gold Company</v>
          </cell>
        </row>
      </sheetData>
      <sheetData sheetId="544">
        <row r="1">
          <cell r="A1" t="str">
            <v>KUMTOR GOLD COMPANY</v>
          </cell>
        </row>
      </sheetData>
      <sheetData sheetId="545">
        <row r="1">
          <cell r="A1" t="str">
            <v>Kumtor Operating Company</v>
          </cell>
        </row>
      </sheetData>
      <sheetData sheetId="546">
        <row r="1">
          <cell r="A1" t="str">
            <v>KUMTOR GOLD COMPANY</v>
          </cell>
        </row>
      </sheetData>
      <sheetData sheetId="547">
        <row r="1">
          <cell r="A1" t="str">
            <v>Kant Cement</v>
          </cell>
        </row>
      </sheetData>
      <sheetData sheetId="548">
        <row r="1">
          <cell r="A1" t="str">
            <v>KUMTOR OPERATING COMPANY</v>
          </cell>
        </row>
      </sheetData>
      <sheetData sheetId="549">
        <row r="1">
          <cell r="A1" t="str">
            <v>KUMTOR OPERATING COMPANY</v>
          </cell>
        </row>
      </sheetData>
      <sheetData sheetId="550" refreshError="1"/>
      <sheetData sheetId="551" refreshError="1"/>
      <sheetData sheetId="552">
        <row r="1">
          <cell r="Z1" t="str">
            <v>EXHIBIT 3</v>
          </cell>
        </row>
      </sheetData>
      <sheetData sheetId="553">
        <row r="1">
          <cell r="A1" t="str">
            <v>Kumtor Operating Company</v>
          </cell>
        </row>
      </sheetData>
      <sheetData sheetId="554"/>
      <sheetData sheetId="555"/>
      <sheetData sheetId="556"/>
      <sheetData sheetId="557">
        <row r="3">
          <cell r="A3">
            <v>101</v>
          </cell>
        </row>
      </sheetData>
      <sheetData sheetId="558"/>
      <sheetData sheetId="559"/>
      <sheetData sheetId="560">
        <row r="12">
          <cell r="D12" t="str">
            <v>December</v>
          </cell>
        </row>
      </sheetData>
      <sheetData sheetId="561">
        <row r="1">
          <cell r="A1" t="str">
            <v>KUMTOR OPERATING COMPANY</v>
          </cell>
        </row>
      </sheetData>
      <sheetData sheetId="562">
        <row r="1">
          <cell r="A1" t="str">
            <v>Kumtor Operating Company</v>
          </cell>
        </row>
      </sheetData>
      <sheetData sheetId="563"/>
      <sheetData sheetId="564">
        <row r="1">
          <cell r="A1" t="str">
            <v>KUMTOR OPERATING COMPANY</v>
          </cell>
        </row>
      </sheetData>
      <sheetData sheetId="565">
        <row r="1">
          <cell r="A1" t="str">
            <v>Kumtor Gold Company</v>
          </cell>
        </row>
      </sheetData>
      <sheetData sheetId="566">
        <row r="1">
          <cell r="A1" t="str">
            <v>KUMTOR GOLD COMPANY</v>
          </cell>
        </row>
      </sheetData>
      <sheetData sheetId="567" refreshError="1"/>
      <sheetData sheetId="568" refreshError="1"/>
      <sheetData sheetId="569" refreshError="1"/>
      <sheetData sheetId="570" refreshError="1"/>
      <sheetData sheetId="571" refreshError="1"/>
      <sheetData sheetId="572" refreshError="1"/>
      <sheetData sheetId="573" refreshError="1"/>
      <sheetData sheetId="574">
        <row r="1">
          <cell r="A1" t="str">
            <v>Investments</v>
          </cell>
        </row>
      </sheetData>
      <sheetData sheetId="575">
        <row r="1">
          <cell r="A1" t="str">
            <v>Investments</v>
          </cell>
        </row>
      </sheetData>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ow r="1">
          <cell r="A1" t="str">
            <v>Kumtor Operating Company</v>
          </cell>
        </row>
      </sheetData>
      <sheetData sheetId="586">
        <row r="1">
          <cell r="A1" t="str">
            <v>KUMTOR GOLD COMPANY</v>
          </cell>
        </row>
      </sheetData>
      <sheetData sheetId="587" refreshError="1"/>
      <sheetData sheetId="588" refreshError="1"/>
      <sheetData sheetId="589" refreshError="1"/>
      <sheetData sheetId="590" refreshError="1"/>
      <sheetData sheetId="591" refreshError="1"/>
      <sheetData sheetId="592" refreshError="1"/>
      <sheetData sheetId="593">
        <row r="1">
          <cell r="A1" t="str">
            <v>KUMTOR OPERATING COMPANY</v>
          </cell>
        </row>
      </sheetData>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ow r="1">
          <cell r="A1" t="str">
            <v>KUMTOR GOLD COMPANY</v>
          </cell>
        </row>
      </sheetData>
      <sheetData sheetId="616">
        <row r="1">
          <cell r="A1" t="str">
            <v>Kumtor Operating Company</v>
          </cell>
        </row>
      </sheetData>
      <sheetData sheetId="617">
        <row r="1">
          <cell r="A1" t="str">
            <v>Investments</v>
          </cell>
        </row>
      </sheetData>
      <sheetData sheetId="618" refreshError="1"/>
      <sheetData sheetId="619" refreshError="1"/>
      <sheetData sheetId="620">
        <row r="1">
          <cell r="A1" t="str">
            <v>Investments</v>
          </cell>
        </row>
      </sheetData>
      <sheetData sheetId="621">
        <row r="1">
          <cell r="A1" t="str">
            <v>Investments</v>
          </cell>
        </row>
      </sheetData>
      <sheetData sheetId="622" refreshError="1"/>
      <sheetData sheetId="623" refreshError="1"/>
      <sheetData sheetId="624" refreshError="1"/>
      <sheetData sheetId="625" refreshError="1"/>
      <sheetData sheetId="626" refreshError="1"/>
      <sheetData sheetId="627">
        <row r="1">
          <cell r="A1" t="str">
            <v>KUMTOR OPERATING COMPANY</v>
          </cell>
        </row>
      </sheetData>
      <sheetData sheetId="628">
        <row r="1">
          <cell r="A1" t="str">
            <v>Investments</v>
          </cell>
        </row>
      </sheetData>
      <sheetData sheetId="629">
        <row r="1">
          <cell r="A1" t="str">
            <v>KUMTOR OPERATING COMPANY</v>
          </cell>
        </row>
      </sheetData>
      <sheetData sheetId="630">
        <row r="1">
          <cell r="A1" t="str">
            <v>KUMTOR OPERATING COMPANY</v>
          </cell>
        </row>
      </sheetData>
      <sheetData sheetId="631">
        <row r="1">
          <cell r="A1" t="str">
            <v>Kumtor Gold Company</v>
          </cell>
        </row>
      </sheetData>
      <sheetData sheetId="632">
        <row r="1">
          <cell r="A1" t="str">
            <v>Kumtor Operating Company</v>
          </cell>
        </row>
      </sheetData>
      <sheetData sheetId="633">
        <row r="1">
          <cell r="A1" t="str">
            <v>Investments</v>
          </cell>
        </row>
      </sheetData>
      <sheetData sheetId="634">
        <row r="1">
          <cell r="A1" t="str">
            <v>Investments</v>
          </cell>
        </row>
      </sheetData>
      <sheetData sheetId="635">
        <row r="1">
          <cell r="A1" t="str">
            <v>Investments</v>
          </cell>
        </row>
      </sheetData>
      <sheetData sheetId="636">
        <row r="1">
          <cell r="A1" t="str">
            <v>Investments</v>
          </cell>
        </row>
      </sheetData>
      <sheetData sheetId="637">
        <row r="1">
          <cell r="A1" t="str">
            <v>Investments</v>
          </cell>
        </row>
      </sheetData>
      <sheetData sheetId="638">
        <row r="1">
          <cell r="A1" t="str">
            <v>Investments</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ow r="1">
          <cell r="A1" t="str">
            <v>KUMTOR OPERATING COMPANY</v>
          </cell>
        </row>
      </sheetData>
      <sheetData sheetId="1551">
        <row r="1">
          <cell r="A1" t="str">
            <v>KUMTOR OPERATING COMPANY</v>
          </cell>
        </row>
      </sheetData>
      <sheetData sheetId="1552">
        <row r="1">
          <cell r="A1" t="str">
            <v>Kumtor Gold Company</v>
          </cell>
        </row>
      </sheetData>
      <sheetData sheetId="1553">
        <row r="1">
          <cell r="A1" t="str">
            <v>KUMTOR GOLD COMPANY</v>
          </cell>
        </row>
      </sheetData>
      <sheetData sheetId="1554">
        <row r="1">
          <cell r="A1" t="str">
            <v>Kumtor Operating Company</v>
          </cell>
        </row>
      </sheetData>
      <sheetData sheetId="1555">
        <row r="1">
          <cell r="A1" t="str">
            <v>KUMTOR OPERATING COMPANY</v>
          </cell>
        </row>
      </sheetData>
      <sheetData sheetId="1556">
        <row r="1">
          <cell r="A1" t="str">
            <v>Investments</v>
          </cell>
        </row>
      </sheetData>
      <sheetData sheetId="1557">
        <row r="1">
          <cell r="A1" t="str">
            <v>Kumtor Gold Company</v>
          </cell>
        </row>
      </sheetData>
      <sheetData sheetId="1558">
        <row r="1">
          <cell r="A1" t="str">
            <v>Kumtor Operating Company</v>
          </cell>
        </row>
      </sheetData>
      <sheetData sheetId="1559">
        <row r="1">
          <cell r="A1" t="str">
            <v>Kumtor Operating Company</v>
          </cell>
        </row>
      </sheetData>
      <sheetData sheetId="1560">
        <row r="1">
          <cell r="A1" t="str">
            <v>KUMTOR OPERATING COMPANY</v>
          </cell>
        </row>
      </sheetData>
      <sheetData sheetId="1561">
        <row r="1">
          <cell r="A1" t="str">
            <v>Kumtor Operating Company</v>
          </cell>
        </row>
      </sheetData>
      <sheetData sheetId="1562">
        <row r="1">
          <cell r="A1" t="str">
            <v>KUMTOR OPERATING COMPANY</v>
          </cell>
        </row>
      </sheetData>
      <sheetData sheetId="1563">
        <row r="1">
          <cell r="A1" t="str">
            <v>Kumtor Gold Company</v>
          </cell>
        </row>
      </sheetData>
      <sheetData sheetId="1564">
        <row r="1">
          <cell r="A1" t="str">
            <v>KUMTOR GOLD COMPANY</v>
          </cell>
        </row>
      </sheetData>
      <sheetData sheetId="1565">
        <row r="1">
          <cell r="A1" t="str">
            <v>Kumtor Operating Company</v>
          </cell>
        </row>
      </sheetData>
      <sheetData sheetId="1566">
        <row r="1">
          <cell r="A1" t="str">
            <v>KUMTOR OPERATING COMPANY</v>
          </cell>
        </row>
      </sheetData>
      <sheetData sheetId="1567">
        <row r="1">
          <cell r="A1" t="str">
            <v>Investments</v>
          </cell>
        </row>
      </sheetData>
      <sheetData sheetId="1568">
        <row r="1">
          <cell r="A1" t="str">
            <v>Kumtor Gold Company</v>
          </cell>
        </row>
      </sheetData>
      <sheetData sheetId="1569">
        <row r="1">
          <cell r="Z1" t="str">
            <v>EXHIBIT 3</v>
          </cell>
        </row>
      </sheetData>
      <sheetData sheetId="1570">
        <row r="1">
          <cell r="A1" t="str">
            <v>Kumtor Operating Company</v>
          </cell>
        </row>
      </sheetData>
      <sheetData sheetId="1571">
        <row r="3">
          <cell r="AH3">
            <v>148.09</v>
          </cell>
        </row>
      </sheetData>
      <sheetData sheetId="1572"/>
      <sheetData sheetId="1573"/>
      <sheetData sheetId="1574"/>
      <sheetData sheetId="1575"/>
      <sheetData sheetId="1576"/>
      <sheetData sheetId="1577"/>
      <sheetData sheetId="1578">
        <row r="3">
          <cell r="AH3">
            <v>148.09</v>
          </cell>
        </row>
      </sheetData>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ow r="5">
          <cell r="B5" t="str">
            <v>Генеральный список вопросов экспертов в целях подготовки к IPO: Стадия 1</v>
          </cell>
        </row>
      </sheetData>
      <sheetData sheetId="1590"/>
      <sheetData sheetId="1591" refreshError="1"/>
      <sheetData sheetId="1592"/>
      <sheetData sheetId="1593"/>
      <sheetData sheetId="1594"/>
      <sheetData sheetId="1595"/>
      <sheetData sheetId="1596"/>
      <sheetData sheetId="1597"/>
      <sheetData sheetId="1598"/>
      <sheetData sheetId="1599"/>
      <sheetData sheetId="1600">
        <row r="3">
          <cell r="AH3">
            <v>148.09</v>
          </cell>
        </row>
      </sheetData>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refreshError="1"/>
      <sheetData sheetId="1619" refreshError="1"/>
      <sheetData sheetId="1620" refreshError="1"/>
      <sheetData sheetId="1621">
        <row r="5">
          <cell r="B5" t="str">
            <v>Генеральный список вопросов экспертов в целях подготовки к IPO: Стадия 1</v>
          </cell>
        </row>
      </sheetData>
      <sheetData sheetId="1622"/>
      <sheetData sheetId="1623"/>
      <sheetData sheetId="1624"/>
      <sheetData sheetId="1625"/>
      <sheetData sheetId="1626"/>
      <sheetData sheetId="1627">
        <row r="5">
          <cell r="B5" t="str">
            <v>Генеральный список вопросов экспертов в целях подготовки к IPO: Стадия 1</v>
          </cell>
        </row>
      </sheetData>
      <sheetData sheetId="1628">
        <row r="5">
          <cell r="B5" t="str">
            <v>Генеральный список вопросов экспертов в целях подготовки к IPO: Стадия 1</v>
          </cell>
        </row>
      </sheetData>
      <sheetData sheetId="1629" refreshError="1"/>
      <sheetData sheetId="1630" refreshError="1"/>
      <sheetData sheetId="1631" refreshError="1"/>
      <sheetData sheetId="1632" refreshError="1"/>
      <sheetData sheetId="1633" refreshError="1"/>
      <sheetData sheetId="1634" refreshError="1"/>
      <sheetData sheetId="1635" refreshError="1"/>
      <sheetData sheetId="1636"/>
      <sheetData sheetId="1637" refreshError="1"/>
      <sheetData sheetId="1638" refreshError="1"/>
      <sheetData sheetId="1639" refreshError="1"/>
      <sheetData sheetId="1640"/>
      <sheetData sheetId="1641"/>
      <sheetData sheetId="1642"/>
      <sheetData sheetId="1643"/>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sheetData sheetId="1666"/>
      <sheetData sheetId="1667"/>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sheetData sheetId="1732"/>
      <sheetData sheetId="1733">
        <row r="9">
          <cell r="K9" t="str">
            <v>ОсОО "Темир Тулпар"</v>
          </cell>
        </row>
      </sheetData>
      <sheetData sheetId="1734"/>
      <sheetData sheetId="1735"/>
      <sheetData sheetId="1736"/>
      <sheetData sheetId="1737"/>
      <sheetData sheetId="1738"/>
      <sheetData sheetId="1739"/>
      <sheetData sheetId="1740">
        <row r="9">
          <cell r="K9" t="str">
            <v>ОсОО "Темир Тулпар"</v>
          </cell>
        </row>
      </sheetData>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sheetData sheetId="2140"/>
      <sheetData sheetId="2141"/>
      <sheetData sheetId="2142"/>
      <sheetData sheetId="2143">
        <row r="14">
          <cell r="B14" t="str">
            <v>Hydraulic Shovel 20m³</v>
          </cell>
        </row>
      </sheetData>
      <sheetData sheetId="2144">
        <row r="2">
          <cell r="D2">
            <v>12</v>
          </cell>
        </row>
      </sheetData>
      <sheetData sheetId="2145"/>
      <sheetData sheetId="2146">
        <row r="18">
          <cell r="M18">
            <v>641.554574</v>
          </cell>
        </row>
      </sheetData>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refreshError="1"/>
      <sheetData sheetId="2240" refreshError="1"/>
      <sheetData sheetId="2241" refreshError="1"/>
      <sheetData sheetId="2242" refreshError="1"/>
      <sheetData sheetId="2243" refreshError="1"/>
      <sheetData sheetId="2244"/>
      <sheetData sheetId="2245"/>
      <sheetData sheetId="2246"/>
      <sheetData sheetId="2247"/>
      <sheetData sheetId="2248"/>
      <sheetData sheetId="2249"/>
      <sheetData sheetId="2250"/>
      <sheetData sheetId="2251"/>
      <sheetData sheetId="2252"/>
      <sheetData sheetId="2253"/>
      <sheetData sheetId="2254"/>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ow r="14">
          <cell r="B14" t="str">
            <v>Hydraulic Shovel 20m³</v>
          </cell>
        </row>
      </sheetData>
      <sheetData sheetId="2406">
        <row r="2">
          <cell r="D2">
            <v>12</v>
          </cell>
        </row>
      </sheetData>
      <sheetData sheetId="2407"/>
      <sheetData sheetId="2408">
        <row r="18">
          <cell r="M18">
            <v>641.554574</v>
          </cell>
        </row>
      </sheetData>
      <sheetData sheetId="2409"/>
      <sheetData sheetId="2410"/>
      <sheetData sheetId="2411"/>
      <sheetData sheetId="2412">
        <row r="14">
          <cell r="B14" t="str">
            <v>Hydraulic Shovel 20m³</v>
          </cell>
        </row>
      </sheetData>
      <sheetData sheetId="2413">
        <row r="2">
          <cell r="D2">
            <v>12</v>
          </cell>
        </row>
      </sheetData>
      <sheetData sheetId="2414"/>
      <sheetData sheetId="2415">
        <row r="18">
          <cell r="M18">
            <v>641.554574</v>
          </cell>
        </row>
      </sheetData>
      <sheetData sheetId="2416"/>
      <sheetData sheetId="2417"/>
      <sheetData sheetId="2418"/>
      <sheetData sheetId="2419"/>
      <sheetData sheetId="2420">
        <row r="5">
          <cell r="A5" t="str">
            <v>AFGHANISTAN</v>
          </cell>
        </row>
      </sheetData>
      <sheetData sheetId="2421"/>
      <sheetData sheetId="2422"/>
      <sheetData sheetId="2423"/>
      <sheetData sheetId="2424"/>
      <sheetData sheetId="2425"/>
      <sheetData sheetId="2426"/>
      <sheetData sheetId="2427">
        <row r="5">
          <cell r="A5" t="str">
            <v>AFGHANISTAN</v>
          </cell>
        </row>
      </sheetData>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ow r="1">
          <cell r="A1" t="str">
            <v>KUMTOR GOLD COMPANY</v>
          </cell>
        </row>
      </sheetData>
      <sheetData sheetId="2507" refreshError="1"/>
      <sheetData sheetId="2508" refreshError="1"/>
      <sheetData sheetId="2509" refreshError="1"/>
      <sheetData sheetId="2510" refreshError="1"/>
      <sheetData sheetId="2511" refreshError="1"/>
      <sheetData sheetId="2512" refreshError="1"/>
      <sheetData sheetId="2513">
        <row r="1">
          <cell r="A1" t="str">
            <v>Kumtor Gold Company</v>
          </cell>
        </row>
      </sheetData>
      <sheetData sheetId="2514" refreshError="1"/>
      <sheetData sheetId="2515">
        <row r="1">
          <cell r="A1" t="str">
            <v>Kumtor Operating Company</v>
          </cell>
        </row>
      </sheetData>
      <sheetData sheetId="2516">
        <row r="1">
          <cell r="A1" t="str">
            <v>KUMTOR GOLD COMPANY</v>
          </cell>
        </row>
      </sheetData>
      <sheetData sheetId="2517">
        <row r="1">
          <cell r="A1" t="str">
            <v>Kumtor Operating Company</v>
          </cell>
        </row>
      </sheetData>
      <sheetData sheetId="2518">
        <row r="1">
          <cell r="A1" t="str">
            <v>KUMTOR OPERATING COMPANY</v>
          </cell>
        </row>
      </sheetData>
      <sheetData sheetId="2519">
        <row r="1">
          <cell r="A1" t="str">
            <v>KUMTOR OPERATING COMPANY</v>
          </cell>
        </row>
      </sheetData>
      <sheetData sheetId="2520">
        <row r="1">
          <cell r="A1" t="str">
            <v>KUMTOR OPERATING COMPANY</v>
          </cell>
        </row>
      </sheetData>
      <sheetData sheetId="2521" refreshError="1"/>
      <sheetData sheetId="2522" refreshError="1"/>
      <sheetData sheetId="2523">
        <row r="1">
          <cell r="A1" t="str">
            <v>Kumtor Gold Company</v>
          </cell>
        </row>
      </sheetData>
      <sheetData sheetId="2524">
        <row r="1">
          <cell r="A1" t="str">
            <v>Kant Cement</v>
          </cell>
        </row>
      </sheetData>
      <sheetData sheetId="2525">
        <row r="1">
          <cell r="A1" t="str">
            <v>Investments</v>
          </cell>
        </row>
      </sheetData>
      <sheetData sheetId="2526">
        <row r="1">
          <cell r="A1" t="str">
            <v>Kumtor Gold Company</v>
          </cell>
        </row>
      </sheetData>
      <sheetData sheetId="2527">
        <row r="1">
          <cell r="A1" t="str">
            <v>Kumtor Gold Company</v>
          </cell>
        </row>
      </sheetData>
      <sheetData sheetId="2528">
        <row r="1">
          <cell r="A1" t="str">
            <v>Kumtor Operating Company</v>
          </cell>
        </row>
      </sheetData>
      <sheetData sheetId="2529">
        <row r="1">
          <cell r="A1" t="str">
            <v>Investments</v>
          </cell>
        </row>
      </sheetData>
      <sheetData sheetId="2530">
        <row r="1">
          <cell r="A1" t="str">
            <v>KUMTOR OPERATING COMPANY</v>
          </cell>
        </row>
      </sheetData>
      <sheetData sheetId="2531">
        <row r="1">
          <cell r="A1" t="str">
            <v>Investments</v>
          </cell>
        </row>
      </sheetData>
      <sheetData sheetId="2532">
        <row r="1">
          <cell r="A1" t="str">
            <v>KUMTOR OPERATING COMPANY</v>
          </cell>
        </row>
      </sheetData>
      <sheetData sheetId="2533">
        <row r="1">
          <cell r="A1" t="str">
            <v>KUMTOR OPERATING COMPANY</v>
          </cell>
        </row>
      </sheetData>
      <sheetData sheetId="2534">
        <row r="1">
          <cell r="A1" t="str">
            <v>Kumtor Gold Company</v>
          </cell>
        </row>
      </sheetData>
      <sheetData sheetId="2535">
        <row r="1">
          <cell r="A1" t="str">
            <v>Kumtor Gold Company</v>
          </cell>
        </row>
      </sheetData>
      <sheetData sheetId="2536">
        <row r="1">
          <cell r="A1" t="str">
            <v>Kant Cement</v>
          </cell>
        </row>
      </sheetData>
      <sheetData sheetId="2537">
        <row r="1">
          <cell r="A1" t="str">
            <v>Investments</v>
          </cell>
        </row>
      </sheetData>
      <sheetData sheetId="2538" refreshError="1"/>
      <sheetData sheetId="2539">
        <row r="1">
          <cell r="A1" t="str">
            <v>Kumtor Gold Company</v>
          </cell>
        </row>
      </sheetData>
      <sheetData sheetId="2540" refreshError="1"/>
      <sheetData sheetId="2541" refreshError="1"/>
      <sheetData sheetId="2542">
        <row r="6">
          <cell r="C6" t="str">
            <v>АО «АТФБанк»</v>
          </cell>
        </row>
      </sheetData>
      <sheetData sheetId="2543"/>
      <sheetData sheetId="2544" refreshError="1"/>
      <sheetData sheetId="2545" refreshError="1"/>
      <sheetData sheetId="2546" refreshError="1"/>
      <sheetData sheetId="2547">
        <row r="1">
          <cell r="A1" t="str">
            <v>科目代码</v>
          </cell>
        </row>
      </sheetData>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ow r="1">
          <cell r="A1" t="str">
            <v>Investments</v>
          </cell>
        </row>
      </sheetData>
      <sheetData sheetId="2568">
        <row r="1">
          <cell r="A1" t="str">
            <v>KUMTOR OPERATING COMPANY</v>
          </cell>
        </row>
      </sheetData>
      <sheetData sheetId="2569">
        <row r="1">
          <cell r="A1" t="str">
            <v>Kumtor Operating Company</v>
          </cell>
        </row>
      </sheetData>
      <sheetData sheetId="2570">
        <row r="1">
          <cell r="A1" t="str">
            <v>Investments</v>
          </cell>
        </row>
      </sheetData>
      <sheetData sheetId="2571">
        <row r="1">
          <cell r="A1" t="str">
            <v>Investments</v>
          </cell>
        </row>
      </sheetData>
      <sheetData sheetId="2572">
        <row r="1">
          <cell r="A1" t="str">
            <v>Investments</v>
          </cell>
        </row>
      </sheetData>
      <sheetData sheetId="2573">
        <row r="1">
          <cell r="A1" t="str">
            <v>KUMTOR OPERATING COMPANY</v>
          </cell>
        </row>
      </sheetData>
      <sheetData sheetId="2574">
        <row r="1">
          <cell r="A1" t="str">
            <v>Investments</v>
          </cell>
        </row>
      </sheetData>
      <sheetData sheetId="2575">
        <row r="1">
          <cell r="A1" t="str">
            <v>Investments</v>
          </cell>
        </row>
      </sheetData>
      <sheetData sheetId="2576">
        <row r="1">
          <cell r="A1" t="str">
            <v>KUMTOR OPERATING COMPANY</v>
          </cell>
        </row>
      </sheetData>
      <sheetData sheetId="2577">
        <row r="1">
          <cell r="A1" t="str">
            <v>Kant Cement</v>
          </cell>
        </row>
      </sheetData>
      <sheetData sheetId="2578">
        <row r="1">
          <cell r="A1" t="str">
            <v>Investments</v>
          </cell>
        </row>
      </sheetData>
      <sheetData sheetId="2579">
        <row r="1">
          <cell r="A1" t="str">
            <v>Kant Cement</v>
          </cell>
        </row>
      </sheetData>
      <sheetData sheetId="2580"/>
      <sheetData sheetId="2581">
        <row r="1">
          <cell r="A1" t="str">
            <v>KUMTOR OPERATING COMPANY</v>
          </cell>
        </row>
      </sheetData>
      <sheetData sheetId="2582">
        <row r="1">
          <cell r="A1" t="str">
            <v>KUMTOR GOLD COMPANY</v>
          </cell>
        </row>
      </sheetData>
      <sheetData sheetId="2583">
        <row r="1">
          <cell r="A1" t="str">
            <v>Kumtor Operating Company</v>
          </cell>
        </row>
      </sheetData>
      <sheetData sheetId="2584">
        <row r="1">
          <cell r="A1" t="str">
            <v>KUMTOR OPERATING COMPANY</v>
          </cell>
        </row>
      </sheetData>
      <sheetData sheetId="2585">
        <row r="1">
          <cell r="A1" t="str">
            <v>Investments</v>
          </cell>
        </row>
      </sheetData>
      <sheetData sheetId="2586">
        <row r="1">
          <cell r="A1" t="str">
            <v>Kumtor Operating Company</v>
          </cell>
        </row>
      </sheetData>
      <sheetData sheetId="2587">
        <row r="1">
          <cell r="A1" t="str">
            <v>Investments</v>
          </cell>
        </row>
      </sheetData>
      <sheetData sheetId="2588">
        <row r="1">
          <cell r="A1" t="str">
            <v>KUMTOR OPERATING COMPANY</v>
          </cell>
        </row>
      </sheetData>
      <sheetData sheetId="2589">
        <row r="1">
          <cell r="A1" t="str">
            <v>KUMTOR OPERATING COMPANY</v>
          </cell>
        </row>
      </sheetData>
      <sheetData sheetId="2590">
        <row r="1">
          <cell r="A1" t="str">
            <v>KUMTOR OPERATING COMPANY</v>
          </cell>
        </row>
      </sheetData>
      <sheetData sheetId="2591">
        <row r="1">
          <cell r="A1" t="str">
            <v>KUMTOR GOLD COMPANY</v>
          </cell>
        </row>
      </sheetData>
      <sheetData sheetId="2592">
        <row r="1">
          <cell r="A1" t="str">
            <v>Kumtor Operating Company</v>
          </cell>
        </row>
      </sheetData>
      <sheetData sheetId="2593">
        <row r="1">
          <cell r="A1" t="str">
            <v>Investments</v>
          </cell>
        </row>
      </sheetData>
      <sheetData sheetId="2594">
        <row r="1">
          <cell r="A1" t="str">
            <v>KUMTOR OPERATING COMPANY</v>
          </cell>
        </row>
      </sheetData>
      <sheetData sheetId="2595">
        <row r="1">
          <cell r="A1" t="str">
            <v>Investments</v>
          </cell>
        </row>
      </sheetData>
      <sheetData sheetId="2596">
        <row r="1">
          <cell r="A1" t="str">
            <v>Investments</v>
          </cell>
        </row>
      </sheetData>
      <sheetData sheetId="2597">
        <row r="1">
          <cell r="A1" t="str">
            <v>Investments</v>
          </cell>
        </row>
      </sheetData>
      <sheetData sheetId="2598">
        <row r="1">
          <cell r="A1" t="str">
            <v>Investments</v>
          </cell>
        </row>
      </sheetData>
      <sheetData sheetId="2599">
        <row r="1">
          <cell r="A1" t="str">
            <v>Investments</v>
          </cell>
        </row>
      </sheetData>
      <sheetData sheetId="2600">
        <row r="1">
          <cell r="A1" t="str">
            <v>Investments</v>
          </cell>
        </row>
      </sheetData>
      <sheetData sheetId="2601">
        <row r="1">
          <cell r="A1" t="str">
            <v>Investments</v>
          </cell>
        </row>
      </sheetData>
      <sheetData sheetId="2602">
        <row r="1">
          <cell r="A1" t="str">
            <v>Investments</v>
          </cell>
        </row>
      </sheetData>
      <sheetData sheetId="2603">
        <row r="1">
          <cell r="A1" t="str">
            <v>Investments</v>
          </cell>
        </row>
      </sheetData>
      <sheetData sheetId="2604">
        <row r="1">
          <cell r="A1" t="str">
            <v>KUMTOR OPERATING COMPANY</v>
          </cell>
        </row>
      </sheetData>
      <sheetData sheetId="2605">
        <row r="1">
          <cell r="A1" t="str">
            <v>KUMTOR OPERATING COMPANY</v>
          </cell>
        </row>
      </sheetData>
      <sheetData sheetId="2606">
        <row r="1">
          <cell r="A1" t="str">
            <v>Investments</v>
          </cell>
        </row>
      </sheetData>
      <sheetData sheetId="2607"/>
      <sheetData sheetId="2608">
        <row r="1">
          <cell r="A1" t="str">
            <v>Investments</v>
          </cell>
        </row>
      </sheetData>
      <sheetData sheetId="2609">
        <row r="1">
          <cell r="A1" t="str">
            <v>Investments</v>
          </cell>
        </row>
      </sheetData>
      <sheetData sheetId="2610">
        <row r="1">
          <cell r="A1" t="str">
            <v>Investments</v>
          </cell>
        </row>
      </sheetData>
      <sheetData sheetId="2611">
        <row r="1">
          <cell r="A1" t="str">
            <v>Investments</v>
          </cell>
        </row>
      </sheetData>
      <sheetData sheetId="2612">
        <row r="1">
          <cell r="A1" t="str">
            <v>Investments</v>
          </cell>
        </row>
      </sheetData>
      <sheetData sheetId="2613">
        <row r="1">
          <cell r="A1" t="str">
            <v>Investments</v>
          </cell>
        </row>
      </sheetData>
      <sheetData sheetId="2614">
        <row r="1">
          <cell r="A1" t="str">
            <v>Investments</v>
          </cell>
        </row>
      </sheetData>
      <sheetData sheetId="2615">
        <row r="1">
          <cell r="A1" t="str">
            <v>Investments</v>
          </cell>
        </row>
      </sheetData>
      <sheetData sheetId="2616">
        <row r="1">
          <cell r="A1" t="str">
            <v>Investments</v>
          </cell>
        </row>
      </sheetData>
      <sheetData sheetId="2617">
        <row r="1">
          <cell r="A1" t="str">
            <v>Investments</v>
          </cell>
        </row>
      </sheetData>
      <sheetData sheetId="2618">
        <row r="1">
          <cell r="A1" t="str">
            <v>Investments</v>
          </cell>
        </row>
      </sheetData>
      <sheetData sheetId="2619">
        <row r="1">
          <cell r="A1" t="str">
            <v>Investments</v>
          </cell>
        </row>
      </sheetData>
      <sheetData sheetId="2620">
        <row r="1">
          <cell r="A1" t="str">
            <v>Investments</v>
          </cell>
        </row>
      </sheetData>
      <sheetData sheetId="2621">
        <row r="1">
          <cell r="A1" t="str">
            <v>Investments</v>
          </cell>
        </row>
      </sheetData>
      <sheetData sheetId="2622">
        <row r="1">
          <cell r="A1" t="str">
            <v>Investments</v>
          </cell>
        </row>
      </sheetData>
      <sheetData sheetId="2623">
        <row r="1">
          <cell r="A1" t="str">
            <v>Investments</v>
          </cell>
        </row>
      </sheetData>
      <sheetData sheetId="2624">
        <row r="1">
          <cell r="A1" t="str">
            <v>Investments</v>
          </cell>
        </row>
      </sheetData>
      <sheetData sheetId="2625">
        <row r="1">
          <cell r="A1" t="str">
            <v>Investments</v>
          </cell>
        </row>
      </sheetData>
      <sheetData sheetId="2626">
        <row r="1">
          <cell r="A1" t="str">
            <v>Investments</v>
          </cell>
        </row>
      </sheetData>
      <sheetData sheetId="2627">
        <row r="1">
          <cell r="A1" t="str">
            <v>Investments</v>
          </cell>
        </row>
      </sheetData>
      <sheetData sheetId="2628">
        <row r="1">
          <cell r="A1" t="str">
            <v>Investments</v>
          </cell>
        </row>
      </sheetData>
      <sheetData sheetId="2629">
        <row r="1">
          <cell r="A1" t="str">
            <v>Investments</v>
          </cell>
        </row>
      </sheetData>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ow r="3">
          <cell r="B3" t="str">
            <v>水泥</v>
          </cell>
        </row>
      </sheetData>
      <sheetData sheetId="2677" refreshError="1"/>
      <sheetData sheetId="2678" refreshError="1"/>
      <sheetData sheetId="2679" refreshError="1"/>
      <sheetData sheetId="2680" refreshError="1"/>
      <sheetData sheetId="268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ow r="8">
          <cell r="J8">
            <v>57440343.740000002</v>
          </cell>
        </row>
      </sheetData>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ow r="3">
          <cell r="B3" t="str">
            <v>水泥</v>
          </cell>
        </row>
      </sheetData>
      <sheetData sheetId="2702" refreshError="1"/>
      <sheetData sheetId="2703" refreshError="1"/>
      <sheetData sheetId="2704" refreshError="1"/>
      <sheetData sheetId="2705" refreshError="1"/>
      <sheetData sheetId="2706">
        <row r="1">
          <cell r="A1" t="str">
            <v>KUMTOR GOLD COMPANY</v>
          </cell>
        </row>
      </sheetData>
      <sheetData sheetId="2707" refreshError="1"/>
      <sheetData sheetId="2708" refreshError="1"/>
      <sheetData sheetId="2709" refreshError="1"/>
      <sheetData sheetId="2710" refreshError="1"/>
      <sheetData sheetId="2711" refreshError="1"/>
      <sheetData sheetId="2712" refreshError="1"/>
      <sheetData sheetId="2713">
        <row r="1">
          <cell r="A1" t="str">
            <v>Kant Cement</v>
          </cell>
        </row>
      </sheetData>
      <sheetData sheetId="2714">
        <row r="1">
          <cell r="A1" t="str">
            <v>Investments</v>
          </cell>
        </row>
      </sheetData>
      <sheetData sheetId="2715">
        <row r="1">
          <cell r="A1" t="str">
            <v>Investments</v>
          </cell>
        </row>
      </sheetData>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ow r="1">
          <cell r="A1" t="str">
            <v>Investments</v>
          </cell>
        </row>
      </sheetData>
      <sheetData sheetId="2738">
        <row r="1">
          <cell r="A1" t="str">
            <v>Investments</v>
          </cell>
        </row>
      </sheetData>
      <sheetData sheetId="2739">
        <row r="1">
          <cell r="A1" t="str">
            <v>KUMTOR OPERATING COMPANY</v>
          </cell>
        </row>
      </sheetData>
      <sheetData sheetId="2740">
        <row r="1">
          <cell r="A1" t="str">
            <v>KUMTOR OPERATING COMPANY</v>
          </cell>
        </row>
      </sheetData>
      <sheetData sheetId="2741"/>
      <sheetData sheetId="2742" refreshError="1"/>
      <sheetData sheetId="2743" refreshError="1"/>
      <sheetData sheetId="2744" refreshError="1"/>
      <sheetData sheetId="2745"/>
      <sheetData sheetId="2746">
        <row r="47">
          <cell r="A47">
            <v>2003</v>
          </cell>
        </row>
      </sheetData>
      <sheetData sheetId="2747"/>
      <sheetData sheetId="2748">
        <row r="1">
          <cell r="A1" t="str">
            <v>VALQUA SINGAPORE LTD</v>
          </cell>
        </row>
      </sheetData>
      <sheetData sheetId="2749">
        <row r="5">
          <cell r="C5" t="str">
            <v>Stat2002</v>
          </cell>
        </row>
      </sheetData>
      <sheetData sheetId="2750">
        <row r="9">
          <cell r="E9">
            <v>11237101</v>
          </cell>
        </row>
      </sheetData>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row r="47">
          <cell r="A47">
            <v>2003</v>
          </cell>
        </row>
      </sheetData>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sheetData sheetId="2878" refreshError="1"/>
      <sheetData sheetId="2879" refreshError="1"/>
      <sheetData sheetId="2880" refreshError="1"/>
      <sheetData sheetId="2881" refreshError="1"/>
      <sheetData sheetId="2882" refreshError="1"/>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row r="5">
          <cell r="C5" t="str">
            <v>Stat2002</v>
          </cell>
        </row>
      </sheetData>
      <sheetData sheetId="2919">
        <row r="9">
          <cell r="E9">
            <v>11237101</v>
          </cell>
        </row>
      </sheetData>
      <sheetData sheetId="2920"/>
      <sheetData sheetId="292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sheetData sheetId="2935"/>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sheetData sheetId="2961"/>
      <sheetData sheetId="2962" refreshError="1"/>
      <sheetData sheetId="2963"/>
      <sheetData sheetId="2964"/>
      <sheetData sheetId="2965"/>
      <sheetData sheetId="2966"/>
      <sheetData sheetId="2967"/>
      <sheetData sheetId="2968"/>
      <sheetData sheetId="2969"/>
      <sheetData sheetId="2970"/>
      <sheetData sheetId="2971"/>
      <sheetData sheetId="2972"/>
      <sheetData sheetId="2973"/>
      <sheetData sheetId="2974" refreshError="1"/>
      <sheetData sheetId="2975"/>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sheetData sheetId="2990" refreshError="1"/>
      <sheetData sheetId="299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sheetData sheetId="3009" refreshError="1"/>
      <sheetData sheetId="3010"/>
      <sheetData sheetId="3011"/>
      <sheetData sheetId="3012" refreshError="1"/>
      <sheetData sheetId="3013" refreshError="1"/>
      <sheetData sheetId="3014"/>
      <sheetData sheetId="3015"/>
      <sheetData sheetId="3016"/>
      <sheetData sheetId="3017"/>
      <sheetData sheetId="3018"/>
      <sheetData sheetId="3019"/>
      <sheetData sheetId="3020"/>
      <sheetData sheetId="3021" refreshError="1"/>
      <sheetData sheetId="3022"/>
      <sheetData sheetId="3023"/>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refreshError="1"/>
      <sheetData sheetId="3087"/>
      <sheetData sheetId="3088"/>
      <sheetData sheetId="3089"/>
      <sheetData sheetId="3090"/>
      <sheetData sheetId="3091"/>
      <sheetData sheetId="3092"/>
      <sheetData sheetId="3093"/>
      <sheetData sheetId="3094"/>
      <sheetData sheetId="3095"/>
      <sheetData sheetId="3096" refreshError="1"/>
      <sheetData sheetId="3097" refreshError="1"/>
      <sheetData sheetId="3098" refreshError="1"/>
      <sheetData sheetId="3099" refreshError="1"/>
      <sheetData sheetId="3100" refreshError="1"/>
      <sheetData sheetId="3101" refreshError="1"/>
      <sheetData sheetId="3102" refreshError="1"/>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refreshError="1"/>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refreshError="1"/>
      <sheetData sheetId="3163"/>
      <sheetData sheetId="3164"/>
      <sheetData sheetId="3165"/>
      <sheetData sheetId="3166"/>
      <sheetData sheetId="3167" refreshError="1"/>
      <sheetData sheetId="3168" refreshError="1"/>
      <sheetData sheetId="3169" refreshError="1"/>
      <sheetData sheetId="3170"/>
      <sheetData sheetId="3171"/>
      <sheetData sheetId="3172" refreshError="1"/>
      <sheetData sheetId="3173" refreshError="1"/>
      <sheetData sheetId="3174" refreshError="1"/>
      <sheetData sheetId="3175"/>
      <sheetData sheetId="3176" refreshError="1"/>
      <sheetData sheetId="3177" refreshError="1"/>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refreshError="1"/>
      <sheetData sheetId="3200"/>
      <sheetData sheetId="3201" refreshError="1"/>
      <sheetData sheetId="3202" refreshError="1"/>
      <sheetData sheetId="3203" refreshError="1"/>
      <sheetData sheetId="3204" refreshError="1"/>
      <sheetData sheetId="3205" refreshError="1"/>
      <sheetData sheetId="3206" refreshError="1"/>
      <sheetData sheetId="3207" refreshError="1"/>
      <sheetData sheetId="3208"/>
      <sheetData sheetId="3209"/>
      <sheetData sheetId="3210"/>
      <sheetData sheetId="3211"/>
      <sheetData sheetId="3212"/>
      <sheetData sheetId="3213" refreshError="1"/>
      <sheetData sheetId="3214"/>
      <sheetData sheetId="3215"/>
      <sheetData sheetId="3216"/>
      <sheetData sheetId="3217"/>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sheetData sheetId="3297"/>
      <sheetData sheetId="3298" refreshError="1"/>
      <sheetData sheetId="3299" refreshError="1"/>
      <sheetData sheetId="3300" refreshError="1"/>
      <sheetData sheetId="3301" refreshError="1"/>
      <sheetData sheetId="3302" refreshError="1"/>
      <sheetData sheetId="3303" refreshError="1"/>
      <sheetData sheetId="3304"/>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sheetData sheetId="3326"/>
      <sheetData sheetId="3327"/>
      <sheetData sheetId="3328"/>
      <sheetData sheetId="3329"/>
      <sheetData sheetId="3330"/>
      <sheetData sheetId="3331"/>
      <sheetData sheetId="3332"/>
      <sheetData sheetId="3333"/>
      <sheetData sheetId="3334" refreshError="1"/>
      <sheetData sheetId="3335" refreshError="1"/>
      <sheetData sheetId="3336"/>
      <sheetData sheetId="3337"/>
      <sheetData sheetId="3338" refreshError="1"/>
      <sheetData sheetId="3339"/>
      <sheetData sheetId="3340"/>
      <sheetData sheetId="3341"/>
      <sheetData sheetId="3342" refreshError="1"/>
      <sheetData sheetId="3343" refreshError="1"/>
      <sheetData sheetId="3344" refreshError="1"/>
      <sheetData sheetId="3345"/>
      <sheetData sheetId="3346"/>
      <sheetData sheetId="3347" refreshError="1"/>
      <sheetData sheetId="3348"/>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sheetData sheetId="3359"/>
      <sheetData sheetId="3360"/>
      <sheetData sheetId="3361"/>
      <sheetData sheetId="3362" refreshError="1"/>
      <sheetData sheetId="3363"/>
      <sheetData sheetId="3364"/>
      <sheetData sheetId="3365"/>
      <sheetData sheetId="3366"/>
      <sheetData sheetId="3367"/>
      <sheetData sheetId="3368"/>
      <sheetData sheetId="3369"/>
      <sheetData sheetId="3370"/>
      <sheetData sheetId="3371"/>
      <sheetData sheetId="3372"/>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sheetData sheetId="3400" refreshError="1"/>
      <sheetData sheetId="3401" refreshError="1"/>
      <sheetData sheetId="3402" refreshError="1"/>
      <sheetData sheetId="3403" refreshError="1"/>
      <sheetData sheetId="3404" refreshError="1"/>
      <sheetData sheetId="3405" refreshError="1"/>
      <sheetData sheetId="3406"/>
      <sheetData sheetId="3407"/>
      <sheetData sheetId="3408" refreshError="1"/>
      <sheetData sheetId="3409" refreshError="1"/>
      <sheetData sheetId="3410" refreshError="1"/>
      <sheetData sheetId="3411" refreshError="1"/>
      <sheetData sheetId="3412" refreshError="1"/>
      <sheetData sheetId="3413" refreshError="1"/>
      <sheetData sheetId="3414"/>
      <sheetData sheetId="3415"/>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refreshError="1"/>
      <sheetData sheetId="3445"/>
      <sheetData sheetId="3446"/>
      <sheetData sheetId="3447"/>
      <sheetData sheetId="3448"/>
      <sheetData sheetId="3449"/>
      <sheetData sheetId="3450"/>
      <sheetData sheetId="3451"/>
      <sheetData sheetId="3452"/>
      <sheetData sheetId="3453" refreshError="1"/>
      <sheetData sheetId="3454"/>
      <sheetData sheetId="3455"/>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sheetData sheetId="3465" refreshError="1"/>
      <sheetData sheetId="3466" refreshError="1"/>
      <sheetData sheetId="3467" refreshError="1"/>
      <sheetData sheetId="3468"/>
      <sheetData sheetId="3469" refreshError="1"/>
      <sheetData sheetId="3470"/>
      <sheetData sheetId="347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sheetData sheetId="3486" refreshError="1"/>
      <sheetData sheetId="3487"/>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sheetData sheetId="3498"/>
      <sheetData sheetId="3499" refreshError="1"/>
      <sheetData sheetId="3500" refreshError="1"/>
      <sheetData sheetId="350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sheetData sheetId="3545" refreshError="1"/>
      <sheetData sheetId="3546" refreshError="1"/>
      <sheetData sheetId="3547" refreshError="1"/>
      <sheetData sheetId="3548" refreshError="1"/>
      <sheetData sheetId="3549" refreshError="1"/>
      <sheetData sheetId="3550" refreshError="1"/>
      <sheetData sheetId="355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sheetData sheetId="3566"/>
      <sheetData sheetId="3567"/>
      <sheetData sheetId="3568"/>
      <sheetData sheetId="3569"/>
      <sheetData sheetId="3570"/>
      <sheetData sheetId="3571"/>
      <sheetData sheetId="3572"/>
      <sheetData sheetId="3573"/>
      <sheetData sheetId="3574"/>
      <sheetData sheetId="3575"/>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sheetData sheetId="3603"/>
      <sheetData sheetId="3604" refreshError="1"/>
      <sheetData sheetId="3605" refreshError="1"/>
      <sheetData sheetId="3606"/>
      <sheetData sheetId="3607"/>
      <sheetData sheetId="3608"/>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sheetData sheetId="3625" refreshError="1"/>
      <sheetData sheetId="3626" refreshError="1"/>
      <sheetData sheetId="3627" refreshError="1"/>
      <sheetData sheetId="3628" refreshError="1"/>
      <sheetData sheetId="3629" refreshError="1"/>
      <sheetData sheetId="3630"/>
      <sheetData sheetId="3631" refreshError="1"/>
      <sheetData sheetId="3632" refreshError="1"/>
      <sheetData sheetId="3633" refreshError="1"/>
      <sheetData sheetId="3634" refreshError="1"/>
      <sheetData sheetId="3635" refreshError="1"/>
      <sheetData sheetId="3636" refreshError="1"/>
      <sheetData sheetId="3637"/>
      <sheetData sheetId="3638" refreshError="1"/>
      <sheetData sheetId="3639"/>
      <sheetData sheetId="3640" refreshError="1"/>
      <sheetData sheetId="3641" refreshError="1"/>
      <sheetData sheetId="3642"/>
      <sheetData sheetId="3643"/>
      <sheetData sheetId="3644"/>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sheetData sheetId="3840"/>
      <sheetData sheetId="3841"/>
      <sheetData sheetId="3842" refreshError="1"/>
      <sheetData sheetId="3843" refreshError="1"/>
      <sheetData sheetId="3844" refreshError="1"/>
      <sheetData sheetId="3845" refreshError="1"/>
      <sheetData sheetId="3846"/>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sheetData sheetId="3872" refreshError="1"/>
      <sheetData sheetId="3873" refreshError="1"/>
      <sheetData sheetId="3874" refreshError="1"/>
      <sheetData sheetId="3875" refreshError="1"/>
      <sheetData sheetId="3876" refreshError="1"/>
      <sheetData sheetId="3877" refreshError="1"/>
      <sheetData sheetId="3878" refreshError="1"/>
      <sheetData sheetId="3879"/>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sheetData sheetId="3896"/>
      <sheetData sheetId="3897"/>
      <sheetData sheetId="3898"/>
      <sheetData sheetId="3899"/>
      <sheetData sheetId="3900"/>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sheetData sheetId="3910" refreshError="1"/>
      <sheetData sheetId="391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sheetData sheetId="3942" refreshError="1"/>
      <sheetData sheetId="3943" refreshError="1"/>
      <sheetData sheetId="3944"/>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sheetData sheetId="3977"/>
      <sheetData sheetId="3978"/>
      <sheetData sheetId="3979"/>
      <sheetData sheetId="3980"/>
      <sheetData sheetId="3981"/>
      <sheetData sheetId="3982" refreshError="1"/>
      <sheetData sheetId="3983" refreshError="1"/>
      <sheetData sheetId="3984"/>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sheetData sheetId="4002"/>
      <sheetData sheetId="4003"/>
      <sheetData sheetId="4004"/>
      <sheetData sheetId="4005"/>
      <sheetData sheetId="4006"/>
      <sheetData sheetId="4007"/>
      <sheetData sheetId="4008"/>
      <sheetData sheetId="4009" refreshError="1"/>
      <sheetData sheetId="4010" refreshError="1"/>
      <sheetData sheetId="4011" refreshError="1"/>
      <sheetData sheetId="4012" refreshError="1"/>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refreshError="1"/>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refreshError="1"/>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refreshError="1"/>
      <sheetData sheetId="4111"/>
      <sheetData sheetId="4112"/>
      <sheetData sheetId="4113"/>
      <sheetData sheetId="4114"/>
      <sheetData sheetId="4115" refreshError="1"/>
      <sheetData sheetId="4116" refreshError="1"/>
      <sheetData sheetId="4117" refreshError="1"/>
      <sheetData sheetId="4118" refreshError="1"/>
      <sheetData sheetId="4119"/>
      <sheetData sheetId="4120"/>
      <sheetData sheetId="412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sheetData sheetId="4131" refreshError="1"/>
      <sheetData sheetId="4132" refreshError="1"/>
      <sheetData sheetId="4133" refreshError="1"/>
      <sheetData sheetId="4134" refreshError="1"/>
      <sheetData sheetId="4135" refreshError="1"/>
      <sheetData sheetId="4136" refreshError="1"/>
      <sheetData sheetId="4137"/>
      <sheetData sheetId="4138"/>
      <sheetData sheetId="4139"/>
      <sheetData sheetId="4140"/>
      <sheetData sheetId="4141"/>
      <sheetData sheetId="4142"/>
      <sheetData sheetId="4143"/>
      <sheetData sheetId="4144" refreshError="1"/>
      <sheetData sheetId="4145" refreshError="1"/>
      <sheetData sheetId="4146" refreshError="1"/>
      <sheetData sheetId="4147"/>
      <sheetData sheetId="4148" refreshError="1"/>
      <sheetData sheetId="4149" refreshError="1"/>
      <sheetData sheetId="4150" refreshError="1"/>
      <sheetData sheetId="4151" refreshError="1"/>
      <sheetData sheetId="4152" refreshError="1"/>
      <sheetData sheetId="4153"/>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sheetData sheetId="4185"/>
      <sheetData sheetId="4186"/>
      <sheetData sheetId="4187"/>
      <sheetData sheetId="4188"/>
      <sheetData sheetId="4189"/>
      <sheetData sheetId="4190"/>
      <sheetData sheetId="4191"/>
      <sheetData sheetId="4192">
        <row r="106">
          <cell r="A106" t="str">
            <v>Audit Fees</v>
          </cell>
        </row>
      </sheetData>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refreshError="1"/>
      <sheetData sheetId="4222" refreshError="1"/>
      <sheetData sheetId="4223" refreshError="1"/>
      <sheetData sheetId="4224"/>
      <sheetData sheetId="4225"/>
      <sheetData sheetId="4226"/>
      <sheetData sheetId="4227"/>
      <sheetData sheetId="4228"/>
      <sheetData sheetId="4229" refreshError="1"/>
      <sheetData sheetId="4230"/>
      <sheetData sheetId="4231"/>
      <sheetData sheetId="4232"/>
      <sheetData sheetId="4233"/>
      <sheetData sheetId="4234"/>
      <sheetData sheetId="4235"/>
      <sheetData sheetId="4236" refreshError="1"/>
      <sheetData sheetId="4237" refreshError="1"/>
      <sheetData sheetId="4238"/>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sheetData sheetId="4259" refreshError="1"/>
      <sheetData sheetId="4260" refreshError="1"/>
      <sheetData sheetId="4261" refreshError="1"/>
      <sheetData sheetId="4262" refreshError="1"/>
      <sheetData sheetId="4263" refreshError="1"/>
      <sheetData sheetId="4264"/>
      <sheetData sheetId="4265" refreshError="1"/>
      <sheetData sheetId="4266"/>
      <sheetData sheetId="4267"/>
      <sheetData sheetId="4268" refreshError="1"/>
      <sheetData sheetId="4269" refreshError="1"/>
      <sheetData sheetId="4270" refreshError="1"/>
      <sheetData sheetId="4271"/>
      <sheetData sheetId="4272"/>
      <sheetData sheetId="4273" refreshError="1"/>
      <sheetData sheetId="4274" refreshError="1"/>
      <sheetData sheetId="4275"/>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sheetData sheetId="4293" refreshError="1"/>
      <sheetData sheetId="4294" refreshError="1"/>
      <sheetData sheetId="4295" refreshError="1"/>
      <sheetData sheetId="4296"/>
      <sheetData sheetId="4297"/>
      <sheetData sheetId="4298"/>
      <sheetData sheetId="4299" refreshError="1"/>
      <sheetData sheetId="4300"/>
      <sheetData sheetId="4301" refreshError="1"/>
      <sheetData sheetId="4302"/>
      <sheetData sheetId="4303"/>
      <sheetData sheetId="4304" refreshError="1"/>
      <sheetData sheetId="4305"/>
      <sheetData sheetId="4306"/>
      <sheetData sheetId="4307"/>
      <sheetData sheetId="4308"/>
      <sheetData sheetId="4309"/>
      <sheetData sheetId="4310"/>
      <sheetData sheetId="4311"/>
      <sheetData sheetId="4312"/>
      <sheetData sheetId="4313" refreshError="1"/>
      <sheetData sheetId="4314"/>
      <sheetData sheetId="4315"/>
      <sheetData sheetId="4316"/>
      <sheetData sheetId="4317"/>
      <sheetData sheetId="4318"/>
      <sheetData sheetId="4319"/>
      <sheetData sheetId="4320" refreshError="1"/>
      <sheetData sheetId="4321"/>
      <sheetData sheetId="4322"/>
      <sheetData sheetId="4323"/>
      <sheetData sheetId="4324"/>
      <sheetData sheetId="4325"/>
      <sheetData sheetId="4326"/>
      <sheetData sheetId="4327"/>
      <sheetData sheetId="4328"/>
      <sheetData sheetId="4329"/>
      <sheetData sheetId="4330"/>
      <sheetData sheetId="4331"/>
      <sheetData sheetId="4332" refreshError="1"/>
      <sheetData sheetId="4333"/>
      <sheetData sheetId="4334"/>
      <sheetData sheetId="4335"/>
      <sheetData sheetId="4336"/>
      <sheetData sheetId="4337" refreshError="1"/>
      <sheetData sheetId="4338" refreshError="1"/>
      <sheetData sheetId="4339" refreshError="1"/>
      <sheetData sheetId="4340" refreshError="1"/>
      <sheetData sheetId="4341" refreshError="1"/>
      <sheetData sheetId="4342" refreshError="1"/>
      <sheetData sheetId="4343" refreshError="1"/>
      <sheetData sheetId="4344"/>
      <sheetData sheetId="4345"/>
      <sheetData sheetId="4346" refreshError="1"/>
      <sheetData sheetId="4347" refreshError="1"/>
      <sheetData sheetId="4348" refreshError="1"/>
      <sheetData sheetId="4349"/>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refreshError="1"/>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sheetData sheetId="4474" refreshError="1"/>
      <sheetData sheetId="4475"/>
      <sheetData sheetId="4476" refreshError="1"/>
      <sheetData sheetId="4477"/>
      <sheetData sheetId="4478"/>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sheetData sheetId="4499"/>
      <sheetData sheetId="4500" refreshError="1"/>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sheetData sheetId="4546" refreshError="1"/>
      <sheetData sheetId="4547" refreshError="1"/>
      <sheetData sheetId="4548"/>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refreshError="1"/>
      <sheetData sheetId="4720" refreshError="1"/>
      <sheetData sheetId="4721" refreshError="1"/>
      <sheetData sheetId="4722" refreshError="1"/>
      <sheetData sheetId="4723" refreshError="1"/>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sheetData sheetId="477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sheetData sheetId="4788"/>
      <sheetData sheetId="4789"/>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sheetData sheetId="4803" refreshError="1"/>
      <sheetData sheetId="4804" refreshError="1"/>
      <sheetData sheetId="4805" refreshError="1"/>
      <sheetData sheetId="4806" refreshError="1"/>
      <sheetData sheetId="4807">
        <row r="7">
          <cell r="C7" t="str">
            <v/>
          </cell>
        </row>
      </sheetData>
      <sheetData sheetId="4808">
        <row r="1">
          <cell r="A1" t="str">
            <v>SOON SOON TRADING (HONG KONG) LIMITED</v>
          </cell>
        </row>
      </sheetData>
      <sheetData sheetId="4809">
        <row r="1">
          <cell r="K1" t="str">
            <v>Extrapolated</v>
          </cell>
        </row>
      </sheetData>
      <sheetData sheetId="4810">
        <row r="1">
          <cell r="I1" t="str">
            <v>RJE</v>
          </cell>
        </row>
      </sheetData>
      <sheetData sheetId="4811">
        <row r="32">
          <cell r="A32" t="str">
            <v xml:space="preserve">   Bonus</v>
          </cell>
        </row>
      </sheetData>
      <sheetData sheetId="4812">
        <row r="1">
          <cell r="A1" t="str">
            <v>SOON SOON TRADING (HONG KONG) LIMITED</v>
          </cell>
        </row>
      </sheetData>
      <sheetData sheetId="4813"/>
      <sheetData sheetId="4814">
        <row r="3">
          <cell r="H3" t="str">
            <v>Adjustment</v>
          </cell>
        </row>
      </sheetData>
      <sheetData sheetId="4815">
        <row r="1">
          <cell r="A1" t="str">
            <v>SOON SOON TRADING (HONG KONG) LIMITED</v>
          </cell>
        </row>
      </sheetData>
      <sheetData sheetId="4816">
        <row r="32">
          <cell r="A32" t="str">
            <v xml:space="preserve">   Bonus</v>
          </cell>
        </row>
      </sheetData>
      <sheetData sheetId="4817"/>
      <sheetData sheetId="4818">
        <row r="1">
          <cell r="A1" t="str">
            <v>SOON SOON TRADING (HONG KONG) LIMITED</v>
          </cell>
        </row>
      </sheetData>
      <sheetData sheetId="4819"/>
      <sheetData sheetId="4820"/>
      <sheetData sheetId="4821">
        <row r="5">
          <cell r="F5">
            <v>15757102</v>
          </cell>
        </row>
      </sheetData>
      <sheetData sheetId="4822"/>
      <sheetData sheetId="4823">
        <row r="8">
          <cell r="B8" t="str">
            <v>JP Printers</v>
          </cell>
        </row>
      </sheetData>
      <sheetData sheetId="4824"/>
      <sheetData sheetId="4825">
        <row r="1">
          <cell r="A1" t="str">
            <v>SOON SOON TRADING (HONG KONG) LIMITED</v>
          </cell>
        </row>
      </sheetData>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refreshError="1"/>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row r="5">
          <cell r="A5">
            <v>588881</v>
          </cell>
        </row>
      </sheetData>
      <sheetData sheetId="4886">
        <row r="5">
          <cell r="A5">
            <v>788881</v>
          </cell>
        </row>
      </sheetData>
      <sheetData sheetId="4887"/>
      <sheetData sheetId="4888"/>
      <sheetData sheetId="4889"/>
      <sheetData sheetId="4890"/>
      <sheetData sheetId="4891"/>
      <sheetData sheetId="4892">
        <row r="106">
          <cell r="A106" t="str">
            <v>Audit Fees</v>
          </cell>
        </row>
      </sheetData>
      <sheetData sheetId="4893"/>
      <sheetData sheetId="4894"/>
      <sheetData sheetId="4895">
        <row r="5">
          <cell r="F5">
            <v>15757102</v>
          </cell>
        </row>
      </sheetData>
      <sheetData sheetId="4896"/>
      <sheetData sheetId="4897"/>
      <sheetData sheetId="4898"/>
      <sheetData sheetId="4899" refreshError="1"/>
      <sheetData sheetId="4900" refreshError="1"/>
      <sheetData sheetId="4901" refreshError="1"/>
      <sheetData sheetId="4902" refreshError="1"/>
      <sheetData sheetId="4903" refreshError="1"/>
      <sheetData sheetId="4904" refreshError="1"/>
      <sheetData sheetId="4905">
        <row r="106">
          <cell r="A106" t="str">
            <v>Audit Fees</v>
          </cell>
        </row>
      </sheetData>
      <sheetData sheetId="4906" refreshError="1"/>
      <sheetData sheetId="4907" refreshError="1"/>
      <sheetData sheetId="4908"/>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refreshError="1"/>
      <sheetData sheetId="4990" refreshError="1"/>
      <sheetData sheetId="4991" refreshError="1"/>
      <sheetData sheetId="4992" refreshError="1"/>
      <sheetData sheetId="4993" refreshError="1"/>
      <sheetData sheetId="4994"/>
      <sheetData sheetId="4995" refreshError="1"/>
      <sheetData sheetId="4996" refreshError="1"/>
      <sheetData sheetId="4997"/>
      <sheetData sheetId="4998"/>
      <sheetData sheetId="4999"/>
      <sheetData sheetId="5000"/>
      <sheetData sheetId="5001"/>
      <sheetData sheetId="5002"/>
      <sheetData sheetId="5003"/>
      <sheetData sheetId="5004"/>
      <sheetData sheetId="5005"/>
      <sheetData sheetId="5006">
        <row r="6">
          <cell r="K6" t="str">
            <v>A199</v>
          </cell>
        </row>
      </sheetData>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refreshError="1"/>
      <sheetData sheetId="5035" refreshError="1"/>
      <sheetData sheetId="5036">
        <row r="1">
          <cell r="B1" t="str">
            <v xml:space="preserve">Sales Term </v>
          </cell>
        </row>
      </sheetData>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sheetData sheetId="5049"/>
      <sheetData sheetId="5050"/>
      <sheetData sheetId="5051"/>
      <sheetData sheetId="5052" refreshError="1"/>
      <sheetData sheetId="5053"/>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sheetData sheetId="5079"/>
      <sheetData sheetId="5080" refreshError="1"/>
      <sheetData sheetId="5081" refreshError="1"/>
      <sheetData sheetId="5082" refreshError="1"/>
      <sheetData sheetId="5083" refreshError="1"/>
      <sheetData sheetId="5084" refreshError="1"/>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sheetData sheetId="5134"/>
      <sheetData sheetId="5135"/>
      <sheetData sheetId="5136"/>
      <sheetData sheetId="5137"/>
      <sheetData sheetId="5138"/>
      <sheetData sheetId="5139"/>
      <sheetData sheetId="5140"/>
      <sheetData sheetId="5141"/>
      <sheetData sheetId="5142"/>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refreshError="1"/>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refreshError="1"/>
      <sheetData sheetId="6759" refreshError="1"/>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refreshError="1"/>
      <sheetData sheetId="6807"/>
      <sheetData sheetId="6808"/>
      <sheetData sheetId="6809"/>
      <sheetData sheetId="6810" refreshError="1"/>
      <sheetData sheetId="6811" refreshError="1"/>
      <sheetData sheetId="6812"/>
      <sheetData sheetId="6813"/>
      <sheetData sheetId="6814" refreshError="1"/>
      <sheetData sheetId="6815" refreshError="1"/>
      <sheetData sheetId="6816"/>
      <sheetData sheetId="6817" refreshError="1"/>
      <sheetData sheetId="6818" refreshError="1"/>
      <sheetData sheetId="6819" refreshError="1"/>
      <sheetData sheetId="6820" refreshError="1"/>
      <sheetData sheetId="682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sheetData sheetId="6873"/>
      <sheetData sheetId="6874"/>
      <sheetData sheetId="6875"/>
      <sheetData sheetId="6876"/>
      <sheetData sheetId="6877" refreshError="1"/>
      <sheetData sheetId="6878"/>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sheetData sheetId="6890"/>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sheetData sheetId="6922" refreshError="1"/>
      <sheetData sheetId="6923"/>
      <sheetData sheetId="6924"/>
      <sheetData sheetId="6925"/>
      <sheetData sheetId="6926"/>
      <sheetData sheetId="6927"/>
      <sheetData sheetId="6928" refreshError="1"/>
      <sheetData sheetId="6929" refreshError="1"/>
      <sheetData sheetId="6930" refreshError="1"/>
      <sheetData sheetId="6931" refreshError="1"/>
      <sheetData sheetId="6932" refreshError="1"/>
      <sheetData sheetId="6933" refreshError="1"/>
      <sheetData sheetId="6934"/>
      <sheetData sheetId="6935"/>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efreshError="1"/>
      <sheetData sheetId="6973" refreshError="1"/>
      <sheetData sheetId="6974" refreshError="1"/>
      <sheetData sheetId="6975" refreshError="1"/>
      <sheetData sheetId="6976" refreshError="1"/>
      <sheetData sheetId="6977" refreshError="1"/>
      <sheetData sheetId="6978" refreshError="1"/>
      <sheetData sheetId="6979"/>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sheetData sheetId="7017" refreshError="1"/>
      <sheetData sheetId="7018" refreshError="1"/>
      <sheetData sheetId="7019" refreshError="1"/>
      <sheetData sheetId="7020" refreshError="1"/>
      <sheetData sheetId="7021" refreshError="1"/>
      <sheetData sheetId="7022" refreshError="1"/>
      <sheetData sheetId="7023"/>
      <sheetData sheetId="7024" refreshError="1"/>
      <sheetData sheetId="7025" refreshError="1"/>
      <sheetData sheetId="7026" refreshError="1"/>
      <sheetData sheetId="7027" refreshError="1"/>
      <sheetData sheetId="7028" refreshError="1"/>
      <sheetData sheetId="7029" refreshError="1"/>
      <sheetData sheetId="7030" refreshError="1"/>
      <sheetData sheetId="7031"/>
      <sheetData sheetId="7032" refreshError="1"/>
      <sheetData sheetId="7033" refreshError="1"/>
      <sheetData sheetId="7034" refreshError="1"/>
      <sheetData sheetId="7035"/>
      <sheetData sheetId="7036"/>
      <sheetData sheetId="7037" refreshError="1"/>
      <sheetData sheetId="7038"/>
      <sheetData sheetId="7039" refreshError="1"/>
      <sheetData sheetId="7040" refreshError="1"/>
      <sheetData sheetId="7041" refreshError="1"/>
      <sheetData sheetId="7042" refreshError="1"/>
      <sheetData sheetId="7043" refreshError="1"/>
      <sheetData sheetId="7044" refreshError="1"/>
      <sheetData sheetId="7045" refreshError="1"/>
      <sheetData sheetId="7046" refreshError="1"/>
      <sheetData sheetId="7047"/>
      <sheetData sheetId="7048"/>
      <sheetData sheetId="7049" refreshError="1"/>
      <sheetData sheetId="7050" refreshError="1"/>
      <sheetData sheetId="7051"/>
      <sheetData sheetId="7052" refreshError="1"/>
      <sheetData sheetId="7053" refreshError="1"/>
      <sheetData sheetId="7054" refreshError="1"/>
      <sheetData sheetId="7055"/>
      <sheetData sheetId="7056" refreshError="1"/>
      <sheetData sheetId="7057" refreshError="1"/>
      <sheetData sheetId="7058" refreshError="1"/>
      <sheetData sheetId="7059" refreshError="1"/>
      <sheetData sheetId="7060" refreshError="1"/>
      <sheetData sheetId="7061" refreshError="1"/>
      <sheetData sheetId="7062"/>
      <sheetData sheetId="7063"/>
      <sheetData sheetId="7064"/>
      <sheetData sheetId="7065"/>
      <sheetData sheetId="7066"/>
      <sheetData sheetId="7067"/>
      <sheetData sheetId="7068"/>
      <sheetData sheetId="7069"/>
      <sheetData sheetId="7070" refreshError="1"/>
      <sheetData sheetId="7071"/>
      <sheetData sheetId="7072"/>
      <sheetData sheetId="7073"/>
      <sheetData sheetId="7074"/>
      <sheetData sheetId="7075" refreshError="1"/>
      <sheetData sheetId="7076" refreshError="1"/>
      <sheetData sheetId="7077" refreshError="1"/>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refreshError="1"/>
      <sheetData sheetId="7094"/>
      <sheetData sheetId="7095"/>
      <sheetData sheetId="7096" refreshError="1"/>
      <sheetData sheetId="7097"/>
      <sheetData sheetId="7098"/>
      <sheetData sheetId="7099"/>
      <sheetData sheetId="7100" refreshError="1"/>
      <sheetData sheetId="7101"/>
      <sheetData sheetId="7102" refreshError="1"/>
      <sheetData sheetId="7103" refreshError="1"/>
      <sheetData sheetId="7104" refreshError="1"/>
      <sheetData sheetId="7105" refreshError="1"/>
      <sheetData sheetId="7106" refreshError="1"/>
      <sheetData sheetId="7107" refreshError="1"/>
      <sheetData sheetId="7108"/>
      <sheetData sheetId="7109" refreshError="1"/>
      <sheetData sheetId="7110" refreshError="1"/>
      <sheetData sheetId="7111"/>
      <sheetData sheetId="7112"/>
      <sheetData sheetId="7113" refreshError="1"/>
      <sheetData sheetId="7114" refreshError="1"/>
      <sheetData sheetId="7115" refreshError="1"/>
      <sheetData sheetId="7116"/>
      <sheetData sheetId="7117"/>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refreshError="1"/>
      <sheetData sheetId="7131" refreshError="1"/>
      <sheetData sheetId="7132" refreshError="1"/>
      <sheetData sheetId="7133" refreshError="1"/>
      <sheetData sheetId="7134" refreshError="1"/>
      <sheetData sheetId="7135" refreshError="1"/>
      <sheetData sheetId="7136" refreshError="1"/>
      <sheetData sheetId="7137" refreshError="1"/>
      <sheetData sheetId="7138" refreshError="1"/>
      <sheetData sheetId="7139" refreshError="1"/>
      <sheetData sheetId="7140" refreshError="1"/>
      <sheetData sheetId="7141" refreshError="1"/>
      <sheetData sheetId="7142" refreshError="1"/>
      <sheetData sheetId="7143"/>
      <sheetData sheetId="7144"/>
      <sheetData sheetId="7145"/>
      <sheetData sheetId="7146" refreshError="1"/>
      <sheetData sheetId="7147" refreshError="1"/>
      <sheetData sheetId="7148" refreshError="1"/>
      <sheetData sheetId="7149" refreshError="1"/>
      <sheetData sheetId="7150" refreshError="1"/>
      <sheetData sheetId="7151" refreshError="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sheetData sheetId="716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sheetData sheetId="7176" refreshError="1"/>
      <sheetData sheetId="7177"/>
      <sheetData sheetId="7178"/>
      <sheetData sheetId="7179" refreshError="1"/>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refreshError="1"/>
      <sheetData sheetId="7206" refreshError="1"/>
      <sheetData sheetId="7207" refreshError="1"/>
      <sheetData sheetId="7208"/>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sheetData sheetId="7225"/>
      <sheetData sheetId="7226"/>
      <sheetData sheetId="7227"/>
      <sheetData sheetId="7228"/>
      <sheetData sheetId="7229"/>
      <sheetData sheetId="7230" refreshError="1"/>
      <sheetData sheetId="723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refreshError="1"/>
      <sheetData sheetId="7241" refreshError="1"/>
      <sheetData sheetId="7242" refreshError="1"/>
      <sheetData sheetId="7243" refreshError="1"/>
      <sheetData sheetId="7244" refreshError="1"/>
      <sheetData sheetId="7245" refreshError="1"/>
      <sheetData sheetId="7246" refreshError="1"/>
      <sheetData sheetId="7247" refreshError="1"/>
      <sheetData sheetId="7248" refreshError="1"/>
      <sheetData sheetId="7249" refreshError="1"/>
      <sheetData sheetId="7250" refreshError="1"/>
      <sheetData sheetId="7251" refreshError="1"/>
      <sheetData sheetId="7252" refreshError="1"/>
      <sheetData sheetId="7253" refreshError="1"/>
      <sheetData sheetId="7254" refreshError="1"/>
      <sheetData sheetId="7255" refreshError="1"/>
      <sheetData sheetId="7256" refreshError="1"/>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refreshError="1"/>
      <sheetData sheetId="7284" refreshError="1"/>
      <sheetData sheetId="7285" refreshError="1"/>
      <sheetData sheetId="7286" refreshError="1"/>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refreshError="1"/>
      <sheetData sheetId="7307" refreshError="1"/>
      <sheetData sheetId="7308" refreshError="1"/>
      <sheetData sheetId="7309" refreshError="1"/>
      <sheetData sheetId="7310"/>
      <sheetData sheetId="7311" refreshError="1"/>
      <sheetData sheetId="7312" refreshError="1"/>
      <sheetData sheetId="7313" refreshError="1"/>
      <sheetData sheetId="7314" refreshError="1"/>
      <sheetData sheetId="7315" refreshError="1"/>
      <sheetData sheetId="7316" refreshError="1"/>
      <sheetData sheetId="7317" refreshError="1"/>
      <sheetData sheetId="7318" refreshError="1"/>
      <sheetData sheetId="7319" refreshError="1"/>
      <sheetData sheetId="7320"/>
      <sheetData sheetId="7321"/>
      <sheetData sheetId="7322"/>
      <sheetData sheetId="7323"/>
      <sheetData sheetId="7324" refreshError="1"/>
      <sheetData sheetId="7325" refreshError="1"/>
      <sheetData sheetId="7326" refreshError="1"/>
      <sheetData sheetId="7327" refreshError="1"/>
      <sheetData sheetId="7328" refreshError="1"/>
      <sheetData sheetId="7329"/>
      <sheetData sheetId="7330"/>
      <sheetData sheetId="7331"/>
      <sheetData sheetId="7332"/>
      <sheetData sheetId="7333"/>
      <sheetData sheetId="7334"/>
      <sheetData sheetId="7335"/>
      <sheetData sheetId="7336"/>
      <sheetData sheetId="7337"/>
      <sheetData sheetId="7338"/>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refreshError="1"/>
      <sheetData sheetId="7392" refreshError="1"/>
      <sheetData sheetId="7393" refreshError="1"/>
      <sheetData sheetId="7394" refreshError="1"/>
      <sheetData sheetId="7395" refreshError="1"/>
      <sheetData sheetId="7396" refreshError="1"/>
      <sheetData sheetId="7397" refreshError="1"/>
      <sheetData sheetId="7398" refreshError="1"/>
      <sheetData sheetId="7399" refreshError="1"/>
      <sheetData sheetId="7400" refreshError="1"/>
      <sheetData sheetId="7401" refreshError="1"/>
      <sheetData sheetId="7402" refreshError="1"/>
      <sheetData sheetId="7403" refreshError="1"/>
      <sheetData sheetId="7404" refreshError="1"/>
      <sheetData sheetId="7405" refreshError="1"/>
      <sheetData sheetId="7406" refreshError="1"/>
      <sheetData sheetId="7407" refreshError="1"/>
      <sheetData sheetId="7408" refreshError="1"/>
      <sheetData sheetId="7409" refreshError="1"/>
      <sheetData sheetId="7410" refreshError="1"/>
      <sheetData sheetId="7411" refreshError="1"/>
      <sheetData sheetId="7412" refreshError="1"/>
      <sheetData sheetId="7413" refreshError="1"/>
      <sheetData sheetId="7414" refreshError="1"/>
      <sheetData sheetId="7415"/>
      <sheetData sheetId="7416"/>
      <sheetData sheetId="7417"/>
      <sheetData sheetId="7418" refreshError="1"/>
      <sheetData sheetId="7419" refreshError="1"/>
      <sheetData sheetId="7420" refreshError="1"/>
      <sheetData sheetId="7421" refreshError="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sheetData sheetId="7438"/>
      <sheetData sheetId="7439"/>
      <sheetData sheetId="7440"/>
      <sheetData sheetId="7441"/>
      <sheetData sheetId="7442"/>
      <sheetData sheetId="7443"/>
      <sheetData sheetId="7444"/>
      <sheetData sheetId="7445"/>
      <sheetData sheetId="7446"/>
      <sheetData sheetId="7447"/>
      <sheetData sheetId="7448" refreshError="1"/>
      <sheetData sheetId="7449" refreshError="1"/>
      <sheetData sheetId="7450" refreshError="1"/>
      <sheetData sheetId="7451" refreshError="1"/>
      <sheetData sheetId="7452" refreshError="1"/>
      <sheetData sheetId="7453" refreshError="1"/>
      <sheetData sheetId="7454" refreshError="1"/>
      <sheetData sheetId="7455" refreshError="1"/>
      <sheetData sheetId="7456" refreshError="1"/>
      <sheetData sheetId="7457" refreshError="1"/>
      <sheetData sheetId="7458" refreshError="1"/>
      <sheetData sheetId="7459" refreshError="1"/>
      <sheetData sheetId="7460" refreshError="1"/>
      <sheetData sheetId="7461" refreshError="1"/>
      <sheetData sheetId="7462" refreshError="1"/>
      <sheetData sheetId="7463" refreshError="1"/>
      <sheetData sheetId="7464" refreshError="1"/>
      <sheetData sheetId="7465" refreshError="1"/>
      <sheetData sheetId="7466" refreshError="1"/>
      <sheetData sheetId="7467" refreshError="1"/>
      <sheetData sheetId="7468" refreshError="1"/>
      <sheetData sheetId="7469" refreshError="1"/>
      <sheetData sheetId="7470" refreshError="1"/>
      <sheetData sheetId="7471" refreshError="1"/>
      <sheetData sheetId="7472" refreshError="1"/>
      <sheetData sheetId="7473" refreshError="1"/>
      <sheetData sheetId="7474" refreshError="1"/>
      <sheetData sheetId="7475" refreshError="1"/>
      <sheetData sheetId="7476" refreshError="1"/>
      <sheetData sheetId="7477" refreshError="1"/>
      <sheetData sheetId="7478" refreshError="1"/>
      <sheetData sheetId="7479" refreshError="1"/>
      <sheetData sheetId="7480" refreshError="1"/>
      <sheetData sheetId="7481" refreshError="1"/>
      <sheetData sheetId="7482" refreshError="1"/>
      <sheetData sheetId="7483" refreshError="1"/>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refreshError="1"/>
      <sheetData sheetId="7493" refreshError="1"/>
      <sheetData sheetId="7494" refreshError="1"/>
      <sheetData sheetId="7495" refreshError="1"/>
      <sheetData sheetId="7496" refreshError="1"/>
      <sheetData sheetId="7497" refreshError="1"/>
      <sheetData sheetId="7498" refreshError="1"/>
      <sheetData sheetId="7499" refreshError="1"/>
      <sheetData sheetId="7500" refreshError="1"/>
      <sheetData sheetId="7501" refreshError="1"/>
      <sheetData sheetId="7502" refreshError="1"/>
      <sheetData sheetId="7503" refreshError="1"/>
      <sheetData sheetId="7504" refreshError="1"/>
      <sheetData sheetId="7505"/>
      <sheetData sheetId="7506"/>
      <sheetData sheetId="7507"/>
      <sheetData sheetId="7508"/>
      <sheetData sheetId="7509"/>
      <sheetData sheetId="7510"/>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refreshError="1"/>
      <sheetData sheetId="7524"/>
      <sheetData sheetId="7525" refreshError="1"/>
      <sheetData sheetId="7526"/>
      <sheetData sheetId="7527"/>
      <sheetData sheetId="7528" refreshError="1"/>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refreshError="1"/>
      <sheetData sheetId="7550" refreshError="1"/>
      <sheetData sheetId="7551" refreshError="1"/>
      <sheetData sheetId="7552"/>
      <sheetData sheetId="7553"/>
      <sheetData sheetId="7554"/>
      <sheetData sheetId="7555" refreshError="1"/>
      <sheetData sheetId="7556" refreshError="1"/>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efreshError="1"/>
      <sheetData sheetId="7567" refreshError="1"/>
      <sheetData sheetId="7568" refreshError="1"/>
      <sheetData sheetId="7569" refreshError="1"/>
      <sheetData sheetId="7570" refreshError="1"/>
      <sheetData sheetId="7571" refreshError="1"/>
      <sheetData sheetId="7572" refreshError="1"/>
      <sheetData sheetId="7573" refreshError="1"/>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refreshError="1"/>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sheetData sheetId="7650" refreshError="1"/>
      <sheetData sheetId="7651" refreshError="1"/>
      <sheetData sheetId="7652" refreshError="1"/>
      <sheetData sheetId="7653" refreshError="1"/>
      <sheetData sheetId="7654" refreshError="1"/>
      <sheetData sheetId="7655" refreshError="1"/>
      <sheetData sheetId="7656" refreshError="1"/>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refreshError="1"/>
      <sheetData sheetId="7675" refreshError="1"/>
      <sheetData sheetId="7676" refreshError="1"/>
      <sheetData sheetId="7677" refreshError="1"/>
      <sheetData sheetId="7678" refreshError="1"/>
      <sheetData sheetId="7679" refreshError="1"/>
      <sheetData sheetId="7680" refreshError="1"/>
      <sheetData sheetId="7681" refreshError="1"/>
      <sheetData sheetId="7682" refreshError="1"/>
      <sheetData sheetId="7683" refreshError="1"/>
      <sheetData sheetId="7684" refreshError="1"/>
      <sheetData sheetId="7685" refreshError="1"/>
      <sheetData sheetId="7686" refreshError="1"/>
      <sheetData sheetId="7687" refreshError="1"/>
      <sheetData sheetId="7688" refreshError="1"/>
      <sheetData sheetId="7689" refreshError="1"/>
      <sheetData sheetId="7690"/>
      <sheetData sheetId="7691" refreshError="1"/>
      <sheetData sheetId="7692" refreshError="1"/>
      <sheetData sheetId="7693" refreshError="1"/>
      <sheetData sheetId="7694" refreshError="1"/>
      <sheetData sheetId="7695" refreshError="1"/>
      <sheetData sheetId="7696" refreshError="1"/>
      <sheetData sheetId="7697" refreshError="1"/>
      <sheetData sheetId="7698" refreshError="1"/>
      <sheetData sheetId="7699">
        <row r="1">
          <cell r="A1" t="str">
            <v>Account No</v>
          </cell>
        </row>
      </sheetData>
      <sheetData sheetId="7700"/>
      <sheetData sheetId="7701"/>
      <sheetData sheetId="7702"/>
      <sheetData sheetId="7703"/>
      <sheetData sheetId="7704"/>
      <sheetData sheetId="7705"/>
      <sheetData sheetId="7706"/>
      <sheetData sheetId="7707"/>
      <sheetData sheetId="7708"/>
      <sheetData sheetId="7709"/>
      <sheetData sheetId="7710"/>
      <sheetData sheetId="7711"/>
      <sheetData sheetId="7712"/>
      <sheetData sheetId="7713"/>
      <sheetData sheetId="7714"/>
      <sheetData sheetId="7715"/>
      <sheetData sheetId="7716"/>
      <sheetData sheetId="7717"/>
      <sheetData sheetId="7718"/>
      <sheetData sheetId="7719"/>
      <sheetData sheetId="7720"/>
      <sheetData sheetId="7721"/>
      <sheetData sheetId="7722"/>
      <sheetData sheetId="7723"/>
      <sheetData sheetId="7724"/>
      <sheetData sheetId="7725"/>
      <sheetData sheetId="7726"/>
      <sheetData sheetId="7727">
        <row r="1">
          <cell r="D1" t="str">
            <v xml:space="preserve"> ДЕПОЗИТЫ ФИЗИЧЕСКИХ  ЛИЦ по состоянию на 01.01.2019</v>
          </cell>
        </row>
      </sheetData>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sheetData sheetId="7749" refreshError="1"/>
      <sheetData sheetId="7750" refreshError="1"/>
      <sheetData sheetId="7751" refreshError="1"/>
      <sheetData sheetId="7752" refreshError="1"/>
      <sheetData sheetId="7753" refreshError="1"/>
      <sheetData sheetId="775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F-2.1"/>
      <sheetName val="Production_Ref Q-1-3"/>
      <sheetName val="R-40"/>
      <sheetName val="R-50"/>
      <sheetName val="LME_prices"/>
      <sheetName val="группа"/>
      <sheetName val="тип шпал"/>
      <sheetName val="Г анализ"/>
      <sheetName val="D2 DCF"/>
      <sheetName val="Статьи"/>
      <sheetName val="Info"/>
      <sheetName val="п 15"/>
      <sheetName val="Pilot"/>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48 "/>
      <sheetName val="modaj"/>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types"/>
      <sheetName val="Sheet3"/>
      <sheetName val="T_T"/>
      <sheetName val="CNOBARI"/>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I-Index"/>
      <sheetName val="DATA"/>
      <sheetName val="G-183"/>
      <sheetName val="2008"/>
      <sheetName val="тип шпал"/>
      <sheetName val="Г анализ"/>
      <sheetName val="Production_Ref Q-1-3"/>
      <sheetName val="F-2.1"/>
      <sheetName val="R-40"/>
      <sheetName val="R-50"/>
      <sheetName val="LME_prices"/>
      <sheetName val="группа"/>
      <sheetName val="Статьи"/>
      <sheetName val="D2 DCF"/>
      <sheetName val="Info"/>
      <sheetName val="Pilot"/>
      <sheetName val="п 15"/>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lib"/>
      <sheetName val="OpexDetails"/>
      <sheetName val="Opex_sum_by_SC"/>
      <sheetName val="SC"/>
      <sheetName val="Price_by_SC_KZT"/>
      <sheetName val="Opex_serv&amp;other"/>
      <sheetName val="Opex_536"/>
      <sheetName val="Opex_by_quantity"/>
      <sheetName val="SC search"/>
      <sheetName val="lib1"/>
      <sheetName val="48 "/>
      <sheetName val="B-4"/>
      <sheetName val="modaj"/>
      <sheetName val="Paramètres"/>
      <sheetName val="Securities"/>
      <sheetName val="Sheet4"/>
      <sheetName val="Dropdown"/>
      <sheetName val="types"/>
      <sheetName val="Sheet3"/>
      <sheetName val="T_T"/>
      <sheetName val="CNOBARI"/>
      <sheetName val="Inputs"/>
      <sheetName val="FES"/>
      <sheetName val="Codes"/>
      <sheetName val="KCC"/>
    </sheetNames>
    <sheetDataSet>
      <sheetData sheetId="0">
        <row r="11">
          <cell r="H11">
            <v>15750000</v>
          </cell>
        </row>
      </sheetData>
      <sheetData sheetId="1">
        <row r="11">
          <cell r="H11">
            <v>15750000</v>
          </cell>
        </row>
      </sheetData>
      <sheetData sheetId="2" refreshError="1">
        <row r="31">
          <cell r="B31">
            <v>64821.38241765873</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Сдача "/>
      <sheetName val="ДДСАБ"/>
      <sheetName val="ДДСККБ"/>
      <sheetName val="A-20"/>
      <sheetName val="ЯНВАРЬ"/>
      <sheetName val="Index list"/>
      <sheetName val="справка"/>
      <sheetName val="П"/>
      <sheetName val="PBC-Final Kmod8-December-2001"/>
      <sheetName val="1,3 новая"/>
    </sheetNames>
    <sheetDataSet>
      <sheetData sheetId="0"/>
      <sheetData sheetId="1"/>
      <sheetData sheetId="2">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PBC-Final Kmod8-December-2001"/>
      <sheetName val="31.12.03"/>
      <sheetName val="R-40"/>
      <sheetName val="R-50"/>
      <sheetName val="LME_prices"/>
      <sheetName val="группа"/>
      <sheetName val="std tabel"/>
      <sheetName val="I-Index"/>
      <sheetName val="DATA"/>
      <sheetName val="G-183"/>
      <sheetName val="2008"/>
      <sheetName val="Production_Ref Q-1-3"/>
      <sheetName val="F-2.1"/>
      <sheetName val="тип шпал"/>
      <sheetName val="Г анализ"/>
      <sheetName val="Info"/>
      <sheetName val="D2 DCF"/>
      <sheetName val="Статьи"/>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8"/>
      <sheetName val="IS"/>
      <sheetName val="BS"/>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п 15"/>
      <sheetName val="Pilot"/>
      <sheetName val="5"/>
      <sheetName val="48 "/>
      <sheetName val="lib"/>
      <sheetName val="OpexDetails"/>
      <sheetName val="Opex_sum_by_SC"/>
      <sheetName val="SC"/>
      <sheetName val="Price_by_SC_KZT"/>
      <sheetName val="Opex_serv&amp;other"/>
      <sheetName val="Opex_536"/>
      <sheetName val="Opex_by_quantity"/>
      <sheetName val="SC search"/>
      <sheetName val="lib1"/>
      <sheetName val="modaj"/>
      <sheetName val="Paramètres"/>
      <sheetName val="Securities"/>
      <sheetName val="Sheet4"/>
      <sheetName val="B-4"/>
      <sheetName val="Sheet3"/>
      <sheetName val="T_T"/>
      <sheetName val="CNOBARI"/>
      <sheetName val="types"/>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3900"/>
      <sheetName val="A-20"/>
      <sheetName val="??????1"/>
      <sheetName val="2001 Detail"/>
      <sheetName val="Quantity "/>
      <sheetName val="Com0124"/>
      <sheetName val="Com0226"/>
      <sheetName val="B-4"/>
      <sheetName val="ARO"/>
      <sheetName val="КУРСЫ"/>
    </sheetNames>
    <sheetDataSet>
      <sheetData sheetId="0" refreshError="1">
        <row r="1">
          <cell r="A1" t="str">
            <v>TEMPER</v>
          </cell>
          <cell r="B1">
            <v>0.7</v>
          </cell>
          <cell r="C1">
            <v>0.71</v>
          </cell>
          <cell r="D1">
            <v>0.72</v>
          </cell>
          <cell r="E1">
            <v>0.73</v>
          </cell>
          <cell r="F1">
            <v>0.74</v>
          </cell>
          <cell r="G1">
            <v>0.75</v>
          </cell>
          <cell r="H1">
            <v>0.76</v>
          </cell>
          <cell r="I1">
            <v>0.77</v>
          </cell>
          <cell r="J1">
            <v>0.78</v>
          </cell>
          <cell r="K1">
            <v>0.79</v>
          </cell>
          <cell r="L1">
            <v>0.8</v>
          </cell>
          <cell r="M1">
            <v>0.81</v>
          </cell>
          <cell r="N1">
            <v>0.82</v>
          </cell>
          <cell r="O1">
            <v>0.83</v>
          </cell>
          <cell r="P1">
            <v>0.84</v>
          </cell>
          <cell r="Q1">
            <v>0.85</v>
          </cell>
          <cell r="R1">
            <v>0.86</v>
          </cell>
          <cell r="S1">
            <v>0.87</v>
          </cell>
          <cell r="T1">
            <v>0.88</v>
          </cell>
          <cell r="U1">
            <v>0.89</v>
          </cell>
          <cell r="V1">
            <v>0.9</v>
          </cell>
          <cell r="W1">
            <v>0.91</v>
          </cell>
          <cell r="X1">
            <v>0.92</v>
          </cell>
          <cell r="Y1">
            <v>0.93</v>
          </cell>
          <cell r="Z1">
            <v>0.94</v>
          </cell>
          <cell r="AA1">
            <v>0.95</v>
          </cell>
          <cell r="AB1">
            <v>0.96</v>
          </cell>
          <cell r="AC1">
            <v>0.97</v>
          </cell>
          <cell r="AD1">
            <v>0.98</v>
          </cell>
          <cell r="AE1">
            <v>0.99</v>
          </cell>
        </row>
        <row r="2">
          <cell r="A2">
            <v>-25</v>
          </cell>
          <cell r="B2">
            <v>0.65959999999999996</v>
          </cell>
          <cell r="C2">
            <v>0.67020000000000002</v>
          </cell>
          <cell r="D2">
            <v>0.68079999999999996</v>
          </cell>
          <cell r="E2">
            <v>0.69140000000000001</v>
          </cell>
          <cell r="F2">
            <v>0.70199999999999996</v>
          </cell>
          <cell r="G2">
            <v>0.71260000000000001</v>
          </cell>
          <cell r="H2">
            <v>0.72319999999999995</v>
          </cell>
          <cell r="I2">
            <v>0.73380000000000001</v>
          </cell>
          <cell r="J2">
            <v>0.74439999999999995</v>
          </cell>
          <cell r="K2">
            <v>0.75519999999999998</v>
          </cell>
          <cell r="L2">
            <v>0.7661</v>
          </cell>
          <cell r="M2">
            <v>0.77680000000000005</v>
          </cell>
          <cell r="N2">
            <v>0.78759999999999997</v>
          </cell>
          <cell r="O2">
            <v>0.79820000000000002</v>
          </cell>
          <cell r="P2">
            <v>0.80869999999999997</v>
          </cell>
          <cell r="Q2">
            <v>0.81910000000000005</v>
          </cell>
          <cell r="R2">
            <v>0.82950000000000002</v>
          </cell>
          <cell r="S2">
            <v>0.83989999999999998</v>
          </cell>
          <cell r="T2">
            <v>0.85009999999999997</v>
          </cell>
          <cell r="U2">
            <v>0.86029999999999995</v>
          </cell>
          <cell r="V2">
            <v>0.87060000000000004</v>
          </cell>
          <cell r="W2">
            <v>0.88070000000000004</v>
          </cell>
          <cell r="X2">
            <v>0.89080000000000004</v>
          </cell>
          <cell r="Y2">
            <v>0.90090000000000003</v>
          </cell>
          <cell r="Z2">
            <v>0.91090000000000004</v>
          </cell>
          <cell r="AA2">
            <v>0.92090000000000005</v>
          </cell>
          <cell r="AB2">
            <v>0.93089999999999995</v>
          </cell>
          <cell r="AC2">
            <v>0.94089999999999996</v>
          </cell>
          <cell r="AD2">
            <v>0.95089999999999997</v>
          </cell>
          <cell r="AE2">
            <v>0.96089999999999998</v>
          </cell>
        </row>
        <row r="3">
          <cell r="A3">
            <v>-24.5</v>
          </cell>
          <cell r="B3">
            <v>0.66010000000000002</v>
          </cell>
          <cell r="C3">
            <v>0.67069999999999996</v>
          </cell>
          <cell r="D3">
            <v>0.68130000000000002</v>
          </cell>
          <cell r="E3">
            <v>0.69179999999999997</v>
          </cell>
          <cell r="F3">
            <v>0.70240000000000002</v>
          </cell>
          <cell r="G3">
            <v>0.71299999999999997</v>
          </cell>
          <cell r="H3">
            <v>0.72360000000000002</v>
          </cell>
          <cell r="I3">
            <v>0.73419999999999996</v>
          </cell>
          <cell r="J3">
            <v>0.74480000000000002</v>
          </cell>
          <cell r="K3">
            <v>0.75560000000000005</v>
          </cell>
          <cell r="L3">
            <v>0.76649999999999996</v>
          </cell>
          <cell r="M3">
            <v>0.7772</v>
          </cell>
          <cell r="N3">
            <v>0.78800000000000003</v>
          </cell>
          <cell r="O3">
            <v>0.79849999999999999</v>
          </cell>
          <cell r="P3">
            <v>0.80910000000000004</v>
          </cell>
          <cell r="Q3">
            <v>0.81950000000000001</v>
          </cell>
          <cell r="R3">
            <v>0.82989999999999997</v>
          </cell>
          <cell r="S3">
            <v>0.84019999999999995</v>
          </cell>
          <cell r="T3">
            <v>0.85050000000000003</v>
          </cell>
          <cell r="U3">
            <v>0.86070000000000002</v>
          </cell>
          <cell r="V3">
            <v>0.87090000000000001</v>
          </cell>
          <cell r="W3">
            <v>0.88100000000000001</v>
          </cell>
          <cell r="X3">
            <v>0.8911</v>
          </cell>
          <cell r="Y3">
            <v>0.9012</v>
          </cell>
          <cell r="Z3">
            <v>0.91120000000000001</v>
          </cell>
          <cell r="AA3">
            <v>0.92120000000000002</v>
          </cell>
          <cell r="AB3">
            <v>0.93120000000000003</v>
          </cell>
          <cell r="AC3">
            <v>0.94120000000000004</v>
          </cell>
          <cell r="AD3">
            <v>0.95120000000000005</v>
          </cell>
          <cell r="AE3">
            <v>0.96120000000000005</v>
          </cell>
        </row>
        <row r="4">
          <cell r="A4">
            <v>-24</v>
          </cell>
          <cell r="B4">
            <v>0.66059999999999997</v>
          </cell>
          <cell r="C4">
            <v>0.67120000000000002</v>
          </cell>
          <cell r="D4">
            <v>0.68169999999999997</v>
          </cell>
          <cell r="E4">
            <v>0.69230000000000003</v>
          </cell>
          <cell r="F4">
            <v>0.70289999999999997</v>
          </cell>
          <cell r="G4">
            <v>0.71350000000000002</v>
          </cell>
          <cell r="H4">
            <v>0.72409999999999997</v>
          </cell>
          <cell r="I4">
            <v>0.73470000000000002</v>
          </cell>
          <cell r="J4">
            <v>0.74529999999999996</v>
          </cell>
          <cell r="K4">
            <v>0.75609999999999999</v>
          </cell>
          <cell r="L4">
            <v>0.76690000000000003</v>
          </cell>
          <cell r="M4">
            <v>0.77759999999999996</v>
          </cell>
          <cell r="N4">
            <v>0.7883</v>
          </cell>
          <cell r="O4">
            <v>0.79890000000000005</v>
          </cell>
          <cell r="P4">
            <v>0.80940000000000001</v>
          </cell>
          <cell r="Q4">
            <v>0.81989999999999996</v>
          </cell>
          <cell r="R4">
            <v>0.83020000000000005</v>
          </cell>
          <cell r="S4">
            <v>0.84060000000000001</v>
          </cell>
          <cell r="T4">
            <v>0.8508</v>
          </cell>
          <cell r="U4">
            <v>0.86099999999999999</v>
          </cell>
          <cell r="V4">
            <v>0.87119999999999997</v>
          </cell>
          <cell r="W4">
            <v>0.88129999999999997</v>
          </cell>
          <cell r="X4">
            <v>0.89149999999999996</v>
          </cell>
          <cell r="Y4">
            <v>0.90149999999999997</v>
          </cell>
          <cell r="Z4">
            <v>0.91149999999999998</v>
          </cell>
          <cell r="AA4">
            <v>0.92149999999999999</v>
          </cell>
          <cell r="AB4">
            <v>0.93149999999999999</v>
          </cell>
          <cell r="AC4">
            <v>0.9415</v>
          </cell>
          <cell r="AD4">
            <v>0.95150000000000001</v>
          </cell>
          <cell r="AE4">
            <v>0.96160000000000001</v>
          </cell>
        </row>
        <row r="5">
          <cell r="A5">
            <v>-23.5</v>
          </cell>
          <cell r="B5">
            <v>0.66100000000000003</v>
          </cell>
          <cell r="C5">
            <v>0.67159999999999997</v>
          </cell>
          <cell r="D5">
            <v>0.68220000000000003</v>
          </cell>
          <cell r="E5">
            <v>0.69269999999999998</v>
          </cell>
          <cell r="F5">
            <v>0.70330000000000004</v>
          </cell>
          <cell r="G5">
            <v>0.71389999999999998</v>
          </cell>
          <cell r="H5">
            <v>0.72450000000000003</v>
          </cell>
          <cell r="I5">
            <v>0.73509999999999998</v>
          </cell>
          <cell r="J5">
            <v>0.74570000000000003</v>
          </cell>
          <cell r="K5">
            <v>0.75649999999999995</v>
          </cell>
          <cell r="L5">
            <v>0.76729999999999998</v>
          </cell>
          <cell r="M5">
            <v>0.77800000000000002</v>
          </cell>
          <cell r="N5">
            <v>0.78869999999999996</v>
          </cell>
          <cell r="O5">
            <v>0.79930000000000001</v>
          </cell>
          <cell r="P5">
            <v>0.80979999999999996</v>
          </cell>
          <cell r="Q5">
            <v>0.82020000000000004</v>
          </cell>
          <cell r="R5">
            <v>0.8306</v>
          </cell>
          <cell r="S5">
            <v>0.84089999999999998</v>
          </cell>
          <cell r="T5">
            <v>0.85119999999999996</v>
          </cell>
          <cell r="U5">
            <v>0.86140000000000005</v>
          </cell>
          <cell r="V5">
            <v>0.87160000000000004</v>
          </cell>
          <cell r="W5">
            <v>0.88170000000000004</v>
          </cell>
          <cell r="X5">
            <v>0.89180000000000004</v>
          </cell>
          <cell r="Y5">
            <v>0.90190000000000003</v>
          </cell>
          <cell r="Z5">
            <v>0.91190000000000004</v>
          </cell>
          <cell r="AA5">
            <v>0.92190000000000005</v>
          </cell>
          <cell r="AB5">
            <v>0.93189999999999995</v>
          </cell>
          <cell r="AC5">
            <v>0.94189999999999996</v>
          </cell>
          <cell r="AD5">
            <v>0.95189999999999997</v>
          </cell>
          <cell r="AE5">
            <v>0.96189999999999998</v>
          </cell>
        </row>
        <row r="6">
          <cell r="A6">
            <v>-23</v>
          </cell>
          <cell r="B6">
            <v>0.66149999999999998</v>
          </cell>
          <cell r="C6">
            <v>0.67210000000000003</v>
          </cell>
          <cell r="D6">
            <v>0.68259999999999998</v>
          </cell>
          <cell r="E6">
            <v>0.69320000000000004</v>
          </cell>
          <cell r="F6">
            <v>0.70379999999999998</v>
          </cell>
          <cell r="G6">
            <v>0.71430000000000005</v>
          </cell>
          <cell r="H6">
            <v>0.72489999999999999</v>
          </cell>
          <cell r="I6">
            <v>0.73550000000000004</v>
          </cell>
          <cell r="J6">
            <v>0.746</v>
          </cell>
          <cell r="K6">
            <v>0.75690000000000002</v>
          </cell>
          <cell r="L6">
            <v>0.76770000000000005</v>
          </cell>
          <cell r="M6">
            <v>0.77839999999999998</v>
          </cell>
          <cell r="N6">
            <v>0.78910000000000002</v>
          </cell>
          <cell r="O6">
            <v>0.79959999999999998</v>
          </cell>
          <cell r="P6">
            <v>0.81020000000000003</v>
          </cell>
          <cell r="Q6">
            <v>0.8206</v>
          </cell>
          <cell r="R6">
            <v>0.83089999999999997</v>
          </cell>
          <cell r="S6">
            <v>0.84119999999999995</v>
          </cell>
          <cell r="T6">
            <v>0.85150000000000003</v>
          </cell>
          <cell r="U6">
            <v>0.86170000000000002</v>
          </cell>
          <cell r="V6">
            <v>0.87190000000000001</v>
          </cell>
          <cell r="W6">
            <v>0.88200000000000001</v>
          </cell>
          <cell r="X6">
            <v>0.8921</v>
          </cell>
          <cell r="Y6">
            <v>0.9022</v>
          </cell>
          <cell r="Z6">
            <v>0.91220000000000001</v>
          </cell>
          <cell r="AA6">
            <v>0.92220000000000002</v>
          </cell>
          <cell r="AB6">
            <v>0.93220000000000003</v>
          </cell>
          <cell r="AC6">
            <v>0.94220000000000004</v>
          </cell>
          <cell r="AD6">
            <v>0.95220000000000005</v>
          </cell>
          <cell r="AE6">
            <v>0.96220000000000006</v>
          </cell>
        </row>
        <row r="7">
          <cell r="A7">
            <v>-22.5</v>
          </cell>
          <cell r="B7">
            <v>0.66200000000000003</v>
          </cell>
          <cell r="C7">
            <v>0.67249999999999999</v>
          </cell>
          <cell r="D7">
            <v>0.68310000000000004</v>
          </cell>
          <cell r="E7">
            <v>0.69359999999999999</v>
          </cell>
          <cell r="F7">
            <v>0.70420000000000005</v>
          </cell>
          <cell r="G7">
            <v>0.71479999999999999</v>
          </cell>
          <cell r="H7">
            <v>0.72540000000000004</v>
          </cell>
          <cell r="I7">
            <v>0.7359</v>
          </cell>
          <cell r="J7">
            <v>0.74650000000000005</v>
          </cell>
          <cell r="K7">
            <v>0.75729999999999997</v>
          </cell>
          <cell r="L7">
            <v>0.7681</v>
          </cell>
          <cell r="M7">
            <v>0.77880000000000005</v>
          </cell>
          <cell r="N7">
            <v>0.78949999999999998</v>
          </cell>
          <cell r="O7">
            <v>0.8</v>
          </cell>
          <cell r="P7">
            <v>0.8105</v>
          </cell>
          <cell r="Q7">
            <v>0.82089999999999996</v>
          </cell>
          <cell r="R7">
            <v>0.83130000000000004</v>
          </cell>
          <cell r="S7">
            <v>0.84160000000000001</v>
          </cell>
          <cell r="T7">
            <v>0.8518</v>
          </cell>
          <cell r="U7">
            <v>0.86199999999999999</v>
          </cell>
          <cell r="V7">
            <v>0.87219999999999998</v>
          </cell>
          <cell r="W7">
            <v>0.88229999999999997</v>
          </cell>
          <cell r="X7">
            <v>0.89239999999999997</v>
          </cell>
          <cell r="Y7">
            <v>0.90249999999999997</v>
          </cell>
          <cell r="Z7">
            <v>0.91249999999999998</v>
          </cell>
          <cell r="AA7">
            <v>0.92249999999999999</v>
          </cell>
          <cell r="AB7">
            <v>0.9325</v>
          </cell>
          <cell r="AC7">
            <v>0.9425</v>
          </cell>
          <cell r="AD7">
            <v>0.95250000000000001</v>
          </cell>
          <cell r="AE7">
            <v>0.96250000000000002</v>
          </cell>
        </row>
        <row r="8">
          <cell r="A8">
            <v>-22</v>
          </cell>
          <cell r="B8">
            <v>0.66239999999999999</v>
          </cell>
          <cell r="C8">
            <v>0.67300000000000004</v>
          </cell>
          <cell r="D8">
            <v>0.6835</v>
          </cell>
          <cell r="E8">
            <v>0.69410000000000005</v>
          </cell>
          <cell r="F8">
            <v>0.7046</v>
          </cell>
          <cell r="G8">
            <v>0.71519999999999995</v>
          </cell>
          <cell r="H8">
            <v>0.7258</v>
          </cell>
          <cell r="I8">
            <v>0.73640000000000005</v>
          </cell>
          <cell r="J8">
            <v>0.74690000000000001</v>
          </cell>
          <cell r="K8">
            <v>0.75770000000000004</v>
          </cell>
          <cell r="L8">
            <v>0.76849999999999996</v>
          </cell>
          <cell r="M8">
            <v>0.7792</v>
          </cell>
          <cell r="N8">
            <v>0.78990000000000005</v>
          </cell>
          <cell r="O8">
            <v>0.8004</v>
          </cell>
          <cell r="P8">
            <v>0.81089999999999995</v>
          </cell>
          <cell r="Q8">
            <v>0.82130000000000003</v>
          </cell>
          <cell r="R8">
            <v>0.83160000000000001</v>
          </cell>
          <cell r="S8">
            <v>0.84189999999999998</v>
          </cell>
          <cell r="T8">
            <v>0.85219999999999996</v>
          </cell>
          <cell r="U8">
            <v>0.86240000000000006</v>
          </cell>
          <cell r="V8">
            <v>0.87260000000000004</v>
          </cell>
          <cell r="W8">
            <v>0.88270000000000004</v>
          </cell>
          <cell r="X8">
            <v>0.89280000000000004</v>
          </cell>
          <cell r="Y8">
            <v>0.90280000000000005</v>
          </cell>
          <cell r="Z8">
            <v>0.91279999999999994</v>
          </cell>
          <cell r="AA8">
            <v>0.92290000000000005</v>
          </cell>
          <cell r="AB8">
            <v>0.93289999999999995</v>
          </cell>
          <cell r="AC8">
            <v>0.94289999999999996</v>
          </cell>
          <cell r="AD8">
            <v>0.95289999999999997</v>
          </cell>
          <cell r="AE8">
            <v>0.96289999999999998</v>
          </cell>
        </row>
        <row r="9">
          <cell r="A9">
            <v>-21.5</v>
          </cell>
          <cell r="B9">
            <v>0.66290000000000004</v>
          </cell>
          <cell r="C9">
            <v>0.67349999999999999</v>
          </cell>
          <cell r="D9">
            <v>0.68400000000000005</v>
          </cell>
          <cell r="E9">
            <v>0.69450000000000001</v>
          </cell>
          <cell r="F9">
            <v>0.70509999999999995</v>
          </cell>
          <cell r="G9">
            <v>0.71560000000000001</v>
          </cell>
          <cell r="H9">
            <v>0.72619999999999996</v>
          </cell>
          <cell r="I9">
            <v>0.73680000000000001</v>
          </cell>
          <cell r="J9">
            <v>0.74729999999999996</v>
          </cell>
          <cell r="K9">
            <v>0.7581</v>
          </cell>
          <cell r="L9">
            <v>0.76890000000000003</v>
          </cell>
          <cell r="M9">
            <v>0.77959999999999996</v>
          </cell>
          <cell r="N9">
            <v>0.79020000000000001</v>
          </cell>
          <cell r="O9">
            <v>0.80079999999999996</v>
          </cell>
          <cell r="P9">
            <v>0.81120000000000003</v>
          </cell>
          <cell r="Q9">
            <v>0.8216</v>
          </cell>
          <cell r="R9">
            <v>0.83199999999999996</v>
          </cell>
          <cell r="S9">
            <v>0.84230000000000005</v>
          </cell>
          <cell r="T9">
            <v>0.85250000000000004</v>
          </cell>
          <cell r="U9">
            <v>0.86270000000000002</v>
          </cell>
          <cell r="V9">
            <v>0.87290000000000001</v>
          </cell>
          <cell r="W9">
            <v>0.88300000000000001</v>
          </cell>
          <cell r="X9">
            <v>0.8931</v>
          </cell>
          <cell r="Y9">
            <v>0.9032</v>
          </cell>
          <cell r="Z9">
            <v>0.91320000000000001</v>
          </cell>
          <cell r="AA9">
            <v>0.92320000000000002</v>
          </cell>
          <cell r="AB9">
            <v>0.93320000000000003</v>
          </cell>
          <cell r="AC9">
            <v>0.94320000000000004</v>
          </cell>
          <cell r="AD9">
            <v>0.95320000000000005</v>
          </cell>
          <cell r="AE9">
            <v>0.96319999999999995</v>
          </cell>
        </row>
        <row r="10">
          <cell r="A10">
            <v>-21</v>
          </cell>
          <cell r="B10">
            <v>0.66339999999999999</v>
          </cell>
          <cell r="C10">
            <v>0.67390000000000005</v>
          </cell>
          <cell r="D10">
            <v>0.6845</v>
          </cell>
          <cell r="E10">
            <v>0.69499999999999995</v>
          </cell>
          <cell r="F10">
            <v>0.70550000000000002</v>
          </cell>
          <cell r="G10">
            <v>0.71609999999999996</v>
          </cell>
          <cell r="H10">
            <v>0.72660000000000002</v>
          </cell>
          <cell r="I10">
            <v>0.73719999999999997</v>
          </cell>
          <cell r="J10">
            <v>0.74770000000000003</v>
          </cell>
          <cell r="K10">
            <v>0.75860000000000005</v>
          </cell>
          <cell r="L10">
            <v>0.76929999999999998</v>
          </cell>
          <cell r="M10">
            <v>0.78</v>
          </cell>
          <cell r="N10">
            <v>0.79059999999999997</v>
          </cell>
          <cell r="O10">
            <v>0.80110000000000003</v>
          </cell>
          <cell r="P10">
            <v>0.81159999999999999</v>
          </cell>
          <cell r="Q10">
            <v>0.82199999999999995</v>
          </cell>
          <cell r="R10">
            <v>0.83230000000000004</v>
          </cell>
          <cell r="S10">
            <v>0.84260000000000002</v>
          </cell>
          <cell r="T10">
            <v>0.85289999999999999</v>
          </cell>
          <cell r="U10">
            <v>0.86309999999999998</v>
          </cell>
          <cell r="V10">
            <v>0.87319999999999998</v>
          </cell>
          <cell r="W10">
            <v>0.88329999999999997</v>
          </cell>
          <cell r="X10">
            <v>0.89339999999999997</v>
          </cell>
          <cell r="Y10">
            <v>0.90349999999999997</v>
          </cell>
          <cell r="Z10">
            <v>0.91349999999999998</v>
          </cell>
          <cell r="AA10">
            <v>0.92349999999999999</v>
          </cell>
          <cell r="AB10">
            <v>0.9335</v>
          </cell>
          <cell r="AC10">
            <v>0.94350000000000001</v>
          </cell>
          <cell r="AD10">
            <v>0.95350000000000001</v>
          </cell>
          <cell r="AE10">
            <v>0.96350000000000002</v>
          </cell>
        </row>
        <row r="11">
          <cell r="A11">
            <v>-20.5</v>
          </cell>
          <cell r="B11">
            <v>0.66379999999999995</v>
          </cell>
          <cell r="C11">
            <v>0.6744</v>
          </cell>
          <cell r="D11">
            <v>0.68489999999999995</v>
          </cell>
          <cell r="E11">
            <v>0.69540000000000002</v>
          </cell>
          <cell r="F11">
            <v>0.70599999999999996</v>
          </cell>
          <cell r="G11">
            <v>0.71650000000000003</v>
          </cell>
          <cell r="H11">
            <v>0.72709999999999997</v>
          </cell>
          <cell r="I11">
            <v>0.73760000000000003</v>
          </cell>
          <cell r="J11">
            <v>0.74819999999999998</v>
          </cell>
          <cell r="K11">
            <v>0.75900000000000001</v>
          </cell>
          <cell r="L11">
            <v>0.76970000000000005</v>
          </cell>
          <cell r="M11">
            <v>0.78039999999999998</v>
          </cell>
          <cell r="N11">
            <v>0.79100000000000004</v>
          </cell>
          <cell r="O11">
            <v>0.80149999999999999</v>
          </cell>
          <cell r="P11">
            <v>0.81200000000000006</v>
          </cell>
          <cell r="Q11">
            <v>0.82240000000000002</v>
          </cell>
          <cell r="R11">
            <v>0.8327</v>
          </cell>
          <cell r="S11">
            <v>0.84299999999999997</v>
          </cell>
          <cell r="T11">
            <v>0.85319999999999996</v>
          </cell>
          <cell r="U11">
            <v>0.86339999999999995</v>
          </cell>
          <cell r="V11">
            <v>0.87360000000000004</v>
          </cell>
          <cell r="W11">
            <v>0.88370000000000004</v>
          </cell>
          <cell r="X11">
            <v>0.89380000000000004</v>
          </cell>
          <cell r="Y11">
            <v>0.90380000000000005</v>
          </cell>
          <cell r="Z11">
            <v>0.91379999999999995</v>
          </cell>
          <cell r="AA11">
            <v>0.92379999999999995</v>
          </cell>
          <cell r="AB11">
            <v>0.93379999999999996</v>
          </cell>
          <cell r="AC11">
            <v>0.94379999999999997</v>
          </cell>
          <cell r="AD11">
            <v>0.95389999999999997</v>
          </cell>
          <cell r="AE11">
            <v>0.96389999999999998</v>
          </cell>
        </row>
        <row r="12">
          <cell r="A12">
            <v>-20</v>
          </cell>
          <cell r="B12">
            <v>0.6643</v>
          </cell>
          <cell r="C12">
            <v>0.67479999999999996</v>
          </cell>
          <cell r="D12">
            <v>0.68540000000000001</v>
          </cell>
          <cell r="E12">
            <v>0.69589999999999996</v>
          </cell>
          <cell r="F12">
            <v>0.70640000000000003</v>
          </cell>
          <cell r="G12">
            <v>0.71689999999999998</v>
          </cell>
          <cell r="H12">
            <v>0.72750000000000004</v>
          </cell>
          <cell r="I12">
            <v>0.73799999999999999</v>
          </cell>
          <cell r="J12">
            <v>0.74860000000000004</v>
          </cell>
          <cell r="K12">
            <v>0.75939999999999996</v>
          </cell>
          <cell r="L12">
            <v>0.77010000000000001</v>
          </cell>
          <cell r="M12">
            <v>0.78069999999999995</v>
          </cell>
          <cell r="N12">
            <v>0.79139999999999999</v>
          </cell>
          <cell r="O12">
            <v>0.80189999999999995</v>
          </cell>
          <cell r="P12">
            <v>0.81230000000000002</v>
          </cell>
          <cell r="Q12">
            <v>0.82269999999999999</v>
          </cell>
          <cell r="R12">
            <v>0.83299999999999996</v>
          </cell>
          <cell r="S12">
            <v>0.84330000000000005</v>
          </cell>
          <cell r="T12">
            <v>0.85350000000000004</v>
          </cell>
          <cell r="U12">
            <v>0.86370000000000002</v>
          </cell>
          <cell r="V12">
            <v>0.87390000000000001</v>
          </cell>
          <cell r="W12">
            <v>0.88400000000000001</v>
          </cell>
          <cell r="X12">
            <v>0.89410000000000001</v>
          </cell>
          <cell r="Y12">
            <v>0.90410000000000001</v>
          </cell>
          <cell r="Z12">
            <v>0.91420000000000001</v>
          </cell>
          <cell r="AA12">
            <v>0.92420000000000002</v>
          </cell>
          <cell r="AB12">
            <v>0.93420000000000003</v>
          </cell>
          <cell r="AC12">
            <v>0.94420000000000004</v>
          </cell>
          <cell r="AD12">
            <v>0.95420000000000005</v>
          </cell>
          <cell r="AE12">
            <v>0.96419999999999995</v>
          </cell>
        </row>
        <row r="13">
          <cell r="A13">
            <v>-19.5</v>
          </cell>
          <cell r="B13">
            <v>0.66479999999999995</v>
          </cell>
          <cell r="C13">
            <v>0.67530000000000001</v>
          </cell>
          <cell r="D13">
            <v>0.68579999999999997</v>
          </cell>
          <cell r="E13">
            <v>0.69630000000000003</v>
          </cell>
          <cell r="F13">
            <v>0.70679999999999998</v>
          </cell>
          <cell r="G13">
            <v>0.71740000000000004</v>
          </cell>
          <cell r="H13">
            <v>0.72789999999999999</v>
          </cell>
          <cell r="I13">
            <v>0.73850000000000005</v>
          </cell>
          <cell r="J13">
            <v>0.749</v>
          </cell>
          <cell r="K13">
            <v>0.75980000000000003</v>
          </cell>
          <cell r="L13">
            <v>0.77049999999999996</v>
          </cell>
          <cell r="M13">
            <v>0.78110000000000002</v>
          </cell>
          <cell r="N13">
            <v>0.79169999999999996</v>
          </cell>
          <cell r="O13">
            <v>0.80220000000000002</v>
          </cell>
          <cell r="P13">
            <v>0.81269999999999998</v>
          </cell>
          <cell r="Q13">
            <v>0.82310000000000005</v>
          </cell>
          <cell r="R13">
            <v>0.83340000000000003</v>
          </cell>
          <cell r="S13">
            <v>0.84370000000000001</v>
          </cell>
          <cell r="T13">
            <v>0.85389999999999999</v>
          </cell>
          <cell r="U13">
            <v>0.86409999999999998</v>
          </cell>
          <cell r="V13">
            <v>0.87419999999999998</v>
          </cell>
          <cell r="W13">
            <v>0.88429999999999997</v>
          </cell>
          <cell r="X13">
            <v>0.89439999999999997</v>
          </cell>
          <cell r="Y13">
            <v>0.90449999999999997</v>
          </cell>
          <cell r="Z13">
            <v>0.91449999999999998</v>
          </cell>
          <cell r="AA13">
            <v>0.92449999999999999</v>
          </cell>
          <cell r="AB13">
            <v>0.9345</v>
          </cell>
          <cell r="AC13">
            <v>0.94450000000000001</v>
          </cell>
          <cell r="AD13">
            <v>0.95450000000000002</v>
          </cell>
          <cell r="AE13">
            <v>0.96450000000000002</v>
          </cell>
        </row>
        <row r="14">
          <cell r="A14">
            <v>-19</v>
          </cell>
          <cell r="B14">
            <v>0.66520000000000001</v>
          </cell>
          <cell r="C14">
            <v>0.67579999999999996</v>
          </cell>
          <cell r="D14">
            <v>0.68630000000000002</v>
          </cell>
          <cell r="E14">
            <v>0.69679999999999997</v>
          </cell>
          <cell r="F14">
            <v>0.70730000000000004</v>
          </cell>
          <cell r="G14">
            <v>0.71779999999999999</v>
          </cell>
          <cell r="H14">
            <v>0.72829999999999995</v>
          </cell>
          <cell r="I14">
            <v>0.7389</v>
          </cell>
          <cell r="J14">
            <v>0.74939999999999996</v>
          </cell>
          <cell r="K14">
            <v>0.76019999999999999</v>
          </cell>
          <cell r="L14">
            <v>0.77090000000000003</v>
          </cell>
          <cell r="M14">
            <v>0.78149999999999997</v>
          </cell>
          <cell r="N14">
            <v>0.79210000000000003</v>
          </cell>
          <cell r="O14">
            <v>0.80259999999999998</v>
          </cell>
          <cell r="P14">
            <v>0.81299999999999994</v>
          </cell>
          <cell r="Q14">
            <v>0.82340000000000002</v>
          </cell>
          <cell r="R14">
            <v>0.8337</v>
          </cell>
          <cell r="S14">
            <v>0.84399999999999997</v>
          </cell>
          <cell r="T14">
            <v>0.85419999999999996</v>
          </cell>
          <cell r="U14">
            <v>0.86439999999999995</v>
          </cell>
          <cell r="V14">
            <v>0.87460000000000004</v>
          </cell>
          <cell r="W14">
            <v>0.88470000000000004</v>
          </cell>
          <cell r="X14">
            <v>0.89480000000000004</v>
          </cell>
          <cell r="Y14">
            <v>0.90480000000000005</v>
          </cell>
          <cell r="Z14">
            <v>0.91479999999999995</v>
          </cell>
          <cell r="AA14">
            <v>0.92479999999999996</v>
          </cell>
          <cell r="AB14">
            <v>0.93479999999999996</v>
          </cell>
          <cell r="AC14">
            <v>0.94479999999999997</v>
          </cell>
          <cell r="AD14">
            <v>0.95479999999999998</v>
          </cell>
          <cell r="AE14">
            <v>0.96479999999999999</v>
          </cell>
        </row>
        <row r="15">
          <cell r="A15">
            <v>-18.5</v>
          </cell>
          <cell r="B15">
            <v>0.66569999999999996</v>
          </cell>
          <cell r="C15">
            <v>0.67620000000000002</v>
          </cell>
          <cell r="D15">
            <v>0.68669999999999998</v>
          </cell>
          <cell r="E15">
            <v>0.69720000000000004</v>
          </cell>
          <cell r="F15">
            <v>0.7077</v>
          </cell>
          <cell r="G15">
            <v>0.71819999999999995</v>
          </cell>
          <cell r="H15">
            <v>0.7288</v>
          </cell>
          <cell r="I15">
            <v>0.73929999999999996</v>
          </cell>
          <cell r="J15">
            <v>0.74990000000000001</v>
          </cell>
          <cell r="K15">
            <v>0.76060000000000005</v>
          </cell>
          <cell r="L15">
            <v>0.77129999999999999</v>
          </cell>
          <cell r="M15">
            <v>0.78190000000000004</v>
          </cell>
          <cell r="N15">
            <v>0.79249999999999998</v>
          </cell>
          <cell r="O15">
            <v>0.80300000000000005</v>
          </cell>
          <cell r="P15">
            <v>0.81340000000000001</v>
          </cell>
          <cell r="Q15">
            <v>0.82379999999999998</v>
          </cell>
          <cell r="R15">
            <v>0.83409999999999995</v>
          </cell>
          <cell r="S15">
            <v>0.84440000000000004</v>
          </cell>
          <cell r="T15">
            <v>0.85460000000000003</v>
          </cell>
          <cell r="U15">
            <v>0.86470000000000002</v>
          </cell>
          <cell r="V15">
            <v>0.87490000000000001</v>
          </cell>
          <cell r="W15">
            <v>0.88500000000000001</v>
          </cell>
          <cell r="X15">
            <v>0.89510000000000001</v>
          </cell>
          <cell r="Y15">
            <v>0.90510000000000002</v>
          </cell>
          <cell r="Z15">
            <v>0.91510000000000002</v>
          </cell>
          <cell r="AA15">
            <v>0.92510000000000003</v>
          </cell>
          <cell r="AB15">
            <v>0.93520000000000003</v>
          </cell>
          <cell r="AC15">
            <v>0.94520000000000004</v>
          </cell>
          <cell r="AD15">
            <v>0.95520000000000005</v>
          </cell>
          <cell r="AE15">
            <v>0.96519999999999995</v>
          </cell>
        </row>
        <row r="16">
          <cell r="A16">
            <v>-18</v>
          </cell>
          <cell r="B16">
            <v>0.66610000000000003</v>
          </cell>
          <cell r="C16">
            <v>0.67669999999999997</v>
          </cell>
          <cell r="D16">
            <v>0.68720000000000003</v>
          </cell>
          <cell r="E16">
            <v>0.6976</v>
          </cell>
          <cell r="F16">
            <v>0.70820000000000005</v>
          </cell>
          <cell r="G16">
            <v>0.71870000000000001</v>
          </cell>
          <cell r="H16">
            <v>0.72919999999999996</v>
          </cell>
          <cell r="I16">
            <v>0.73970000000000002</v>
          </cell>
          <cell r="J16">
            <v>0.75029999999999997</v>
          </cell>
          <cell r="K16">
            <v>0.76100000000000001</v>
          </cell>
          <cell r="L16">
            <v>0.77170000000000005</v>
          </cell>
          <cell r="M16">
            <v>0.7823</v>
          </cell>
          <cell r="N16">
            <v>0.79290000000000005</v>
          </cell>
          <cell r="O16">
            <v>0.80330000000000001</v>
          </cell>
          <cell r="P16">
            <v>0.81379999999999997</v>
          </cell>
          <cell r="Q16">
            <v>0.82410000000000005</v>
          </cell>
          <cell r="R16">
            <v>0.83440000000000003</v>
          </cell>
          <cell r="S16">
            <v>0.84470000000000001</v>
          </cell>
          <cell r="T16">
            <v>0.85489999999999999</v>
          </cell>
          <cell r="U16">
            <v>0.86509999999999998</v>
          </cell>
          <cell r="V16">
            <v>0.87519999999999998</v>
          </cell>
          <cell r="W16">
            <v>0.88529999999999998</v>
          </cell>
          <cell r="X16">
            <v>0.89539999999999997</v>
          </cell>
          <cell r="Y16">
            <v>0.90549999999999997</v>
          </cell>
          <cell r="Z16">
            <v>0.91549999999999998</v>
          </cell>
          <cell r="AA16">
            <v>0.92549999999999999</v>
          </cell>
          <cell r="AB16">
            <v>0.9355</v>
          </cell>
          <cell r="AC16">
            <v>0.94550000000000001</v>
          </cell>
          <cell r="AD16">
            <v>0.95550000000000002</v>
          </cell>
          <cell r="AE16">
            <v>0.96550000000000002</v>
          </cell>
        </row>
        <row r="17">
          <cell r="A17">
            <v>-17.5</v>
          </cell>
          <cell r="B17">
            <v>0.66659999999999997</v>
          </cell>
          <cell r="C17">
            <v>0.67710000000000004</v>
          </cell>
          <cell r="D17">
            <v>0.68759999999999999</v>
          </cell>
          <cell r="E17">
            <v>0.69810000000000005</v>
          </cell>
          <cell r="F17">
            <v>0.70860000000000001</v>
          </cell>
          <cell r="G17">
            <v>0.71909999999999996</v>
          </cell>
          <cell r="H17">
            <v>0.72960000000000003</v>
          </cell>
          <cell r="I17">
            <v>0.74009999999999998</v>
          </cell>
          <cell r="J17">
            <v>0.75070000000000003</v>
          </cell>
          <cell r="K17">
            <v>0.76139999999999997</v>
          </cell>
          <cell r="L17">
            <v>0.77210000000000001</v>
          </cell>
          <cell r="M17">
            <v>0.78269999999999995</v>
          </cell>
          <cell r="N17">
            <v>0.79320000000000002</v>
          </cell>
          <cell r="O17">
            <v>0.80369999999999997</v>
          </cell>
          <cell r="P17">
            <v>0.81410000000000005</v>
          </cell>
          <cell r="Q17">
            <v>0.82450000000000001</v>
          </cell>
          <cell r="R17">
            <v>0.83479999999999999</v>
          </cell>
          <cell r="S17">
            <v>0.84499999999999997</v>
          </cell>
          <cell r="T17">
            <v>0.85519999999999996</v>
          </cell>
          <cell r="U17">
            <v>0.86539999999999995</v>
          </cell>
          <cell r="V17">
            <v>0.87560000000000004</v>
          </cell>
          <cell r="W17">
            <v>0.88570000000000004</v>
          </cell>
          <cell r="X17">
            <v>0.89580000000000004</v>
          </cell>
          <cell r="Y17">
            <v>0.90580000000000005</v>
          </cell>
          <cell r="Z17">
            <v>0.91579999999999995</v>
          </cell>
          <cell r="AA17">
            <v>0.92579999999999996</v>
          </cell>
          <cell r="AB17">
            <v>0.93579999999999997</v>
          </cell>
          <cell r="AC17">
            <v>0.94579999999999997</v>
          </cell>
          <cell r="AD17">
            <v>0.95579999999999998</v>
          </cell>
          <cell r="AE17">
            <v>0.96579999999999999</v>
          </cell>
        </row>
        <row r="18">
          <cell r="A18">
            <v>-17</v>
          </cell>
          <cell r="B18">
            <v>0.66710000000000003</v>
          </cell>
          <cell r="C18">
            <v>0.67759999999999998</v>
          </cell>
          <cell r="D18">
            <v>0.68810000000000004</v>
          </cell>
          <cell r="E18">
            <v>0.69850000000000001</v>
          </cell>
          <cell r="F18">
            <v>0.70899999999999996</v>
          </cell>
          <cell r="G18">
            <v>0.71950000000000003</v>
          </cell>
          <cell r="H18">
            <v>0.73</v>
          </cell>
          <cell r="I18">
            <v>0.74050000000000005</v>
          </cell>
          <cell r="J18">
            <v>0.75109999999999999</v>
          </cell>
          <cell r="K18">
            <v>0.76180000000000003</v>
          </cell>
          <cell r="L18">
            <v>0.77249999999999996</v>
          </cell>
          <cell r="M18">
            <v>0.78310000000000002</v>
          </cell>
          <cell r="N18">
            <v>0.79359999999999997</v>
          </cell>
          <cell r="O18">
            <v>0.80410000000000004</v>
          </cell>
          <cell r="P18">
            <v>0.8145</v>
          </cell>
          <cell r="Q18">
            <v>0.82479999999999998</v>
          </cell>
          <cell r="R18">
            <v>0.83509999999999995</v>
          </cell>
          <cell r="S18">
            <v>0.84540000000000004</v>
          </cell>
          <cell r="T18">
            <v>0.85560000000000003</v>
          </cell>
          <cell r="U18">
            <v>0.86570000000000003</v>
          </cell>
          <cell r="V18">
            <v>0.87590000000000001</v>
          </cell>
          <cell r="W18">
            <v>0.88600000000000001</v>
          </cell>
          <cell r="X18">
            <v>0.89610000000000001</v>
          </cell>
          <cell r="Y18">
            <v>0.90610000000000002</v>
          </cell>
          <cell r="Z18">
            <v>0.91610000000000003</v>
          </cell>
          <cell r="AA18">
            <v>0.92610000000000003</v>
          </cell>
          <cell r="AB18">
            <v>0.93610000000000004</v>
          </cell>
          <cell r="AC18">
            <v>0.94610000000000005</v>
          </cell>
          <cell r="AD18">
            <v>0.95620000000000005</v>
          </cell>
          <cell r="AE18">
            <v>0.96619999999999995</v>
          </cell>
        </row>
        <row r="19">
          <cell r="A19">
            <v>-16.5</v>
          </cell>
          <cell r="B19">
            <v>0.66749999999999998</v>
          </cell>
          <cell r="C19">
            <v>0.67800000000000005</v>
          </cell>
          <cell r="D19">
            <v>0.6885</v>
          </cell>
          <cell r="E19">
            <v>0.69899999999999995</v>
          </cell>
          <cell r="F19">
            <v>0.70950000000000002</v>
          </cell>
          <cell r="G19">
            <v>0.72</v>
          </cell>
          <cell r="H19">
            <v>0.73050000000000004</v>
          </cell>
          <cell r="I19">
            <v>0.74099999999999999</v>
          </cell>
          <cell r="J19">
            <v>0.75149999999999995</v>
          </cell>
          <cell r="K19">
            <v>0.76219999999999999</v>
          </cell>
          <cell r="L19">
            <v>0.77290000000000003</v>
          </cell>
          <cell r="M19">
            <v>0.78349999999999997</v>
          </cell>
          <cell r="N19">
            <v>0.79400000000000004</v>
          </cell>
          <cell r="O19">
            <v>0.80449999999999999</v>
          </cell>
          <cell r="P19">
            <v>0.81479999999999997</v>
          </cell>
          <cell r="Q19">
            <v>0.82520000000000004</v>
          </cell>
          <cell r="R19">
            <v>0.83550000000000002</v>
          </cell>
          <cell r="S19">
            <v>0.84570000000000001</v>
          </cell>
          <cell r="T19">
            <v>0.85589999999999999</v>
          </cell>
          <cell r="U19">
            <v>0.86609999999999998</v>
          </cell>
          <cell r="V19">
            <v>0.87619999999999998</v>
          </cell>
          <cell r="W19">
            <v>0.88629999999999998</v>
          </cell>
          <cell r="X19">
            <v>0.89639999999999997</v>
          </cell>
          <cell r="Y19">
            <v>0.90639999999999998</v>
          </cell>
          <cell r="Z19">
            <v>0.91639999999999999</v>
          </cell>
          <cell r="AA19">
            <v>0.92649999999999999</v>
          </cell>
          <cell r="AB19">
            <v>0.9365</v>
          </cell>
          <cell r="AC19">
            <v>0.94650000000000001</v>
          </cell>
          <cell r="AD19">
            <v>0.95650000000000002</v>
          </cell>
          <cell r="AE19">
            <v>0.96650000000000003</v>
          </cell>
        </row>
        <row r="20">
          <cell r="A20">
            <v>-16</v>
          </cell>
          <cell r="B20">
            <v>0.66800000000000004</v>
          </cell>
          <cell r="C20">
            <v>0.67849999999999999</v>
          </cell>
          <cell r="D20">
            <v>0.68889999999999996</v>
          </cell>
          <cell r="E20">
            <v>0.69940000000000002</v>
          </cell>
          <cell r="F20">
            <v>0.70989999999999998</v>
          </cell>
          <cell r="G20">
            <v>0.72040000000000004</v>
          </cell>
          <cell r="H20">
            <v>0.73089999999999999</v>
          </cell>
          <cell r="I20">
            <v>0.74139999999999995</v>
          </cell>
          <cell r="J20">
            <v>0.75190000000000001</v>
          </cell>
          <cell r="K20">
            <v>0.76270000000000004</v>
          </cell>
          <cell r="L20">
            <v>0.77329999999999999</v>
          </cell>
          <cell r="M20">
            <v>0.78380000000000005</v>
          </cell>
          <cell r="N20">
            <v>0.7944</v>
          </cell>
          <cell r="O20">
            <v>0.80479999999999996</v>
          </cell>
          <cell r="P20">
            <v>0.81520000000000004</v>
          </cell>
          <cell r="Q20">
            <v>0.82550000000000001</v>
          </cell>
          <cell r="R20">
            <v>0.83579999999999999</v>
          </cell>
          <cell r="S20">
            <v>0.84609999999999996</v>
          </cell>
          <cell r="T20">
            <v>0.85619999999999996</v>
          </cell>
          <cell r="U20">
            <v>0.86639999999999995</v>
          </cell>
          <cell r="V20">
            <v>0.87660000000000005</v>
          </cell>
          <cell r="W20">
            <v>0.88660000000000005</v>
          </cell>
          <cell r="X20">
            <v>0.89680000000000004</v>
          </cell>
          <cell r="Y20">
            <v>0.90680000000000005</v>
          </cell>
          <cell r="Z20">
            <v>0.91679999999999995</v>
          </cell>
          <cell r="AA20">
            <v>0.92679999999999996</v>
          </cell>
          <cell r="AB20">
            <v>0.93679999999999997</v>
          </cell>
          <cell r="AC20">
            <v>0.94679999999999997</v>
          </cell>
          <cell r="AD20">
            <v>0.95679999999999998</v>
          </cell>
          <cell r="AE20">
            <v>0.96679999999999999</v>
          </cell>
        </row>
        <row r="21">
          <cell r="A21">
            <v>-15.5</v>
          </cell>
          <cell r="B21">
            <v>0.66849999999999998</v>
          </cell>
          <cell r="C21">
            <v>0.67889999999999995</v>
          </cell>
          <cell r="D21">
            <v>0.68940000000000001</v>
          </cell>
          <cell r="E21">
            <v>0.69989999999999997</v>
          </cell>
          <cell r="F21">
            <v>0.71030000000000004</v>
          </cell>
          <cell r="G21">
            <v>0.7208</v>
          </cell>
          <cell r="H21">
            <v>0.73129999999999995</v>
          </cell>
          <cell r="I21">
            <v>0.74180000000000001</v>
          </cell>
          <cell r="J21">
            <v>0.75239999999999996</v>
          </cell>
          <cell r="K21">
            <v>0.7631</v>
          </cell>
          <cell r="L21">
            <v>0.77370000000000005</v>
          </cell>
          <cell r="M21">
            <v>0.78420000000000001</v>
          </cell>
          <cell r="N21">
            <v>0.79469999999999996</v>
          </cell>
          <cell r="O21">
            <v>0.80520000000000003</v>
          </cell>
          <cell r="P21">
            <v>0.8155</v>
          </cell>
          <cell r="Q21">
            <v>0.82589999999999997</v>
          </cell>
          <cell r="R21">
            <v>0.83620000000000005</v>
          </cell>
          <cell r="S21">
            <v>0.84640000000000004</v>
          </cell>
          <cell r="T21">
            <v>0.85660000000000003</v>
          </cell>
          <cell r="U21">
            <v>0.86680000000000001</v>
          </cell>
          <cell r="V21">
            <v>0.87690000000000001</v>
          </cell>
          <cell r="W21">
            <v>0.88700000000000001</v>
          </cell>
          <cell r="X21">
            <v>0.89710000000000001</v>
          </cell>
          <cell r="Y21">
            <v>0.90710000000000002</v>
          </cell>
          <cell r="Z21">
            <v>0.91710000000000003</v>
          </cell>
          <cell r="AA21">
            <v>0.92710000000000004</v>
          </cell>
          <cell r="AB21">
            <v>0.93710000000000004</v>
          </cell>
          <cell r="AC21">
            <v>0.94710000000000005</v>
          </cell>
          <cell r="AD21">
            <v>0.95709999999999995</v>
          </cell>
          <cell r="AE21">
            <v>0.96709999999999996</v>
          </cell>
        </row>
        <row r="22">
          <cell r="A22">
            <v>-15</v>
          </cell>
          <cell r="B22">
            <v>0.66890000000000005</v>
          </cell>
          <cell r="C22">
            <v>0.6794</v>
          </cell>
          <cell r="D22">
            <v>0.68979999999999997</v>
          </cell>
          <cell r="E22">
            <v>0.70030000000000003</v>
          </cell>
          <cell r="F22">
            <v>0.71079999999999999</v>
          </cell>
          <cell r="G22">
            <v>0.72119999999999995</v>
          </cell>
          <cell r="H22">
            <v>0.73170000000000002</v>
          </cell>
          <cell r="I22">
            <v>0.74219999999999997</v>
          </cell>
          <cell r="J22">
            <v>0.75280000000000002</v>
          </cell>
          <cell r="K22">
            <v>0.76349999999999996</v>
          </cell>
          <cell r="L22">
            <v>0.77410000000000001</v>
          </cell>
          <cell r="M22">
            <v>0.78459999999999996</v>
          </cell>
          <cell r="N22">
            <v>0.79510000000000003</v>
          </cell>
          <cell r="O22">
            <v>0.80549999999999999</v>
          </cell>
          <cell r="P22">
            <v>0.81589999999999996</v>
          </cell>
          <cell r="Q22">
            <v>0.82630000000000003</v>
          </cell>
          <cell r="R22">
            <v>0.83650000000000002</v>
          </cell>
          <cell r="S22">
            <v>0.8468</v>
          </cell>
          <cell r="T22">
            <v>0.8569</v>
          </cell>
          <cell r="U22">
            <v>0.86709999999999998</v>
          </cell>
          <cell r="V22">
            <v>0.87719999999999998</v>
          </cell>
          <cell r="W22">
            <v>0.88729999999999998</v>
          </cell>
          <cell r="X22">
            <v>0.89739999999999998</v>
          </cell>
          <cell r="Y22">
            <v>0.90739999999999998</v>
          </cell>
          <cell r="Z22">
            <v>0.91739999999999999</v>
          </cell>
          <cell r="AA22">
            <v>0.9274</v>
          </cell>
          <cell r="AB22">
            <v>0.93740000000000001</v>
          </cell>
          <cell r="AC22">
            <v>0.94750000000000001</v>
          </cell>
          <cell r="AD22">
            <v>0.95750000000000002</v>
          </cell>
          <cell r="AE22">
            <v>0.96750000000000003</v>
          </cell>
        </row>
        <row r="23">
          <cell r="A23">
            <v>-14.5</v>
          </cell>
          <cell r="B23">
            <v>0.6694</v>
          </cell>
          <cell r="C23">
            <v>0.67979999999999996</v>
          </cell>
          <cell r="D23">
            <v>0.69030000000000002</v>
          </cell>
          <cell r="E23">
            <v>0.70069999999999999</v>
          </cell>
          <cell r="F23">
            <v>0.71120000000000005</v>
          </cell>
          <cell r="G23">
            <v>0.72170000000000001</v>
          </cell>
          <cell r="H23">
            <v>0.73209999999999997</v>
          </cell>
          <cell r="I23">
            <v>0.74260000000000004</v>
          </cell>
          <cell r="J23">
            <v>0.75319999999999998</v>
          </cell>
          <cell r="K23">
            <v>0.76390000000000002</v>
          </cell>
          <cell r="L23">
            <v>0.77439999999999998</v>
          </cell>
          <cell r="M23">
            <v>0.78500000000000003</v>
          </cell>
          <cell r="N23">
            <v>0.79549999999999998</v>
          </cell>
          <cell r="O23">
            <v>0.80589999999999995</v>
          </cell>
          <cell r="P23">
            <v>0.81630000000000003</v>
          </cell>
          <cell r="Q23">
            <v>0.8266</v>
          </cell>
          <cell r="R23">
            <v>0.83679999999999999</v>
          </cell>
          <cell r="S23">
            <v>0.84709999999999996</v>
          </cell>
          <cell r="T23">
            <v>0.85729999999999995</v>
          </cell>
          <cell r="U23">
            <v>0.86739999999999995</v>
          </cell>
          <cell r="V23">
            <v>0.87749999999999995</v>
          </cell>
          <cell r="W23">
            <v>0.88759999999999994</v>
          </cell>
          <cell r="X23">
            <v>0.89770000000000005</v>
          </cell>
          <cell r="Y23">
            <v>0.90769999999999995</v>
          </cell>
          <cell r="Z23">
            <v>0.91779999999999995</v>
          </cell>
          <cell r="AA23">
            <v>0.92779999999999996</v>
          </cell>
          <cell r="AB23">
            <v>0.93779999999999997</v>
          </cell>
          <cell r="AC23">
            <v>0.94779999999999998</v>
          </cell>
          <cell r="AD23">
            <v>0.95779999999999998</v>
          </cell>
          <cell r="AE23">
            <v>0.96779999999999999</v>
          </cell>
        </row>
        <row r="24">
          <cell r="A24">
            <v>-14</v>
          </cell>
          <cell r="B24">
            <v>0.66979999999999995</v>
          </cell>
          <cell r="C24">
            <v>0.68030000000000002</v>
          </cell>
          <cell r="D24">
            <v>0.69069999999999998</v>
          </cell>
          <cell r="E24">
            <v>0.70120000000000005</v>
          </cell>
          <cell r="F24">
            <v>0.71160000000000001</v>
          </cell>
          <cell r="G24">
            <v>0.72209999999999996</v>
          </cell>
          <cell r="H24">
            <v>0.73260000000000003</v>
          </cell>
          <cell r="I24">
            <v>0.74299999999999999</v>
          </cell>
          <cell r="J24">
            <v>0.75360000000000005</v>
          </cell>
          <cell r="K24">
            <v>0.76429999999999998</v>
          </cell>
          <cell r="L24">
            <v>0.77480000000000004</v>
          </cell>
          <cell r="M24">
            <v>0.78539999999999999</v>
          </cell>
          <cell r="N24">
            <v>0.79579999999999995</v>
          </cell>
          <cell r="O24">
            <v>0.80630000000000002</v>
          </cell>
          <cell r="P24">
            <v>0.81659999999999999</v>
          </cell>
          <cell r="Q24">
            <v>0.82699999999999996</v>
          </cell>
          <cell r="R24">
            <v>0.83720000000000006</v>
          </cell>
          <cell r="S24">
            <v>0.84740000000000004</v>
          </cell>
          <cell r="T24">
            <v>0.85760000000000003</v>
          </cell>
          <cell r="U24">
            <v>0.86780000000000002</v>
          </cell>
          <cell r="V24">
            <v>0.87790000000000001</v>
          </cell>
          <cell r="W24">
            <v>0.88800000000000001</v>
          </cell>
          <cell r="X24">
            <v>0.89810000000000001</v>
          </cell>
          <cell r="Y24">
            <v>0.90810000000000002</v>
          </cell>
          <cell r="Z24">
            <v>0.91810000000000003</v>
          </cell>
          <cell r="AA24">
            <v>0.92810000000000004</v>
          </cell>
          <cell r="AB24">
            <v>0.93810000000000004</v>
          </cell>
          <cell r="AC24">
            <v>0.94810000000000005</v>
          </cell>
          <cell r="AD24">
            <v>0.95809999999999995</v>
          </cell>
          <cell r="AE24">
            <v>0.96809999999999996</v>
          </cell>
        </row>
        <row r="25">
          <cell r="A25">
            <v>-13.5</v>
          </cell>
          <cell r="B25">
            <v>0.67030000000000001</v>
          </cell>
          <cell r="C25">
            <v>0.68069999999999997</v>
          </cell>
          <cell r="D25">
            <v>0.69120000000000004</v>
          </cell>
          <cell r="E25">
            <v>0.7016</v>
          </cell>
          <cell r="F25">
            <v>0.71209999999999996</v>
          </cell>
          <cell r="G25">
            <v>0.72250000000000003</v>
          </cell>
          <cell r="H25">
            <v>0.73299999999999998</v>
          </cell>
          <cell r="I25">
            <v>0.74339999999999995</v>
          </cell>
          <cell r="J25">
            <v>0.754</v>
          </cell>
          <cell r="K25">
            <v>0.76470000000000005</v>
          </cell>
          <cell r="L25">
            <v>0.7752</v>
          </cell>
          <cell r="M25">
            <v>0.78569999999999995</v>
          </cell>
          <cell r="N25">
            <v>0.79620000000000002</v>
          </cell>
          <cell r="O25">
            <v>0.80659999999999998</v>
          </cell>
          <cell r="P25">
            <v>0.81699999999999995</v>
          </cell>
          <cell r="Q25">
            <v>0.82730000000000004</v>
          </cell>
          <cell r="R25">
            <v>0.83750000000000002</v>
          </cell>
          <cell r="S25">
            <v>0.8478</v>
          </cell>
          <cell r="T25">
            <v>0.8579</v>
          </cell>
          <cell r="U25">
            <v>0.86809999999999998</v>
          </cell>
          <cell r="V25">
            <v>0.87819999999999998</v>
          </cell>
          <cell r="W25">
            <v>0.88829999999999998</v>
          </cell>
          <cell r="X25">
            <v>0.89839999999999998</v>
          </cell>
          <cell r="Y25">
            <v>0.90839999999999999</v>
          </cell>
          <cell r="Z25">
            <v>0.91839999999999999</v>
          </cell>
          <cell r="AA25">
            <v>0.9284</v>
          </cell>
          <cell r="AB25">
            <v>0.93840000000000001</v>
          </cell>
          <cell r="AC25">
            <v>0.94840000000000002</v>
          </cell>
          <cell r="AD25">
            <v>0.95840000000000003</v>
          </cell>
          <cell r="AE25">
            <v>0.96850000000000003</v>
          </cell>
        </row>
        <row r="26">
          <cell r="A26">
            <v>-13</v>
          </cell>
          <cell r="B26">
            <v>0.67079999999999995</v>
          </cell>
          <cell r="C26">
            <v>0.68120000000000003</v>
          </cell>
          <cell r="D26">
            <v>0.69159999999999999</v>
          </cell>
          <cell r="E26">
            <v>0.70209999999999995</v>
          </cell>
          <cell r="F26">
            <v>0.71250000000000002</v>
          </cell>
          <cell r="G26">
            <v>0.72299999999999998</v>
          </cell>
          <cell r="H26">
            <v>0.73340000000000005</v>
          </cell>
          <cell r="I26">
            <v>0.74390000000000001</v>
          </cell>
          <cell r="J26">
            <v>0.75439999999999996</v>
          </cell>
          <cell r="K26">
            <v>0.7651</v>
          </cell>
          <cell r="L26">
            <v>0.77559999999999996</v>
          </cell>
          <cell r="M26">
            <v>0.78620000000000001</v>
          </cell>
          <cell r="N26">
            <v>0.79659999999999997</v>
          </cell>
          <cell r="O26">
            <v>0.80700000000000005</v>
          </cell>
          <cell r="P26">
            <v>0.81730000000000003</v>
          </cell>
          <cell r="Q26">
            <v>0.8276</v>
          </cell>
          <cell r="R26">
            <v>0.83789999999999998</v>
          </cell>
          <cell r="S26">
            <v>0.84809999999999997</v>
          </cell>
          <cell r="T26">
            <v>0.85829999999999995</v>
          </cell>
          <cell r="U26">
            <v>0.86839999999999995</v>
          </cell>
          <cell r="V26">
            <v>0.87849999999999995</v>
          </cell>
          <cell r="W26">
            <v>0.88859999999999995</v>
          </cell>
          <cell r="X26">
            <v>0.89870000000000005</v>
          </cell>
          <cell r="Y26">
            <v>0.90869999999999995</v>
          </cell>
          <cell r="Z26">
            <v>0.91869999999999996</v>
          </cell>
          <cell r="AA26">
            <v>0.92869999999999997</v>
          </cell>
          <cell r="AB26">
            <v>0.93879999999999997</v>
          </cell>
          <cell r="AC26">
            <v>0.94879999999999998</v>
          </cell>
          <cell r="AD26">
            <v>0.95879999999999999</v>
          </cell>
          <cell r="AE26">
            <v>0.96879999999999999</v>
          </cell>
        </row>
        <row r="27">
          <cell r="A27">
            <v>-12.5</v>
          </cell>
          <cell r="B27">
            <v>0.67120000000000002</v>
          </cell>
          <cell r="C27">
            <v>0.68169999999999997</v>
          </cell>
          <cell r="D27">
            <v>0.69210000000000005</v>
          </cell>
          <cell r="E27">
            <v>0.70250000000000001</v>
          </cell>
          <cell r="F27">
            <v>0.71289999999999998</v>
          </cell>
          <cell r="G27">
            <v>0.72340000000000004</v>
          </cell>
          <cell r="H27">
            <v>0.73380000000000001</v>
          </cell>
          <cell r="I27">
            <v>0.74429999999999996</v>
          </cell>
          <cell r="J27">
            <v>0.75480000000000003</v>
          </cell>
          <cell r="K27">
            <v>0.76549999999999996</v>
          </cell>
          <cell r="L27">
            <v>0.77600000000000002</v>
          </cell>
          <cell r="M27">
            <v>0.78649999999999998</v>
          </cell>
          <cell r="N27">
            <v>0.79700000000000004</v>
          </cell>
          <cell r="O27">
            <v>0.80740000000000001</v>
          </cell>
          <cell r="P27">
            <v>0.81769999999999998</v>
          </cell>
          <cell r="Q27">
            <v>0.82799999999999996</v>
          </cell>
          <cell r="R27">
            <v>0.83819999999999995</v>
          </cell>
          <cell r="S27">
            <v>0.84840000000000004</v>
          </cell>
          <cell r="T27">
            <v>0.85860000000000003</v>
          </cell>
          <cell r="U27">
            <v>0.86880000000000002</v>
          </cell>
          <cell r="V27">
            <v>0.87890000000000001</v>
          </cell>
          <cell r="W27">
            <v>0.88900000000000001</v>
          </cell>
          <cell r="X27">
            <v>0.89900000000000002</v>
          </cell>
          <cell r="Y27">
            <v>0.90900000000000003</v>
          </cell>
          <cell r="Z27">
            <v>0.91910000000000003</v>
          </cell>
          <cell r="AA27">
            <v>0.92910000000000004</v>
          </cell>
          <cell r="AB27">
            <v>0.93910000000000005</v>
          </cell>
          <cell r="AC27">
            <v>0.94910000000000005</v>
          </cell>
          <cell r="AD27">
            <v>0.95909999999999995</v>
          </cell>
          <cell r="AE27">
            <v>0.96909999999999996</v>
          </cell>
        </row>
        <row r="28">
          <cell r="A28">
            <v>-12</v>
          </cell>
          <cell r="B28">
            <v>0.67169999999999996</v>
          </cell>
          <cell r="C28">
            <v>0.68210000000000004</v>
          </cell>
          <cell r="D28">
            <v>0.6925</v>
          </cell>
          <cell r="E28">
            <v>0.70289999999999997</v>
          </cell>
          <cell r="F28">
            <v>0.71340000000000003</v>
          </cell>
          <cell r="G28">
            <v>0.7238</v>
          </cell>
          <cell r="H28">
            <v>0.73419999999999996</v>
          </cell>
          <cell r="I28">
            <v>0.74470000000000003</v>
          </cell>
          <cell r="J28">
            <v>0.75519999999999998</v>
          </cell>
          <cell r="K28">
            <v>0.76590000000000003</v>
          </cell>
          <cell r="L28">
            <v>0.77639999999999998</v>
          </cell>
          <cell r="M28">
            <v>0.78690000000000004</v>
          </cell>
          <cell r="N28">
            <v>0.79730000000000001</v>
          </cell>
          <cell r="O28">
            <v>0.80769999999999997</v>
          </cell>
          <cell r="P28">
            <v>0.81799999999999995</v>
          </cell>
          <cell r="Q28">
            <v>0.82830000000000004</v>
          </cell>
          <cell r="R28">
            <v>0.83860000000000001</v>
          </cell>
          <cell r="S28">
            <v>0.8488</v>
          </cell>
          <cell r="T28">
            <v>0.8589</v>
          </cell>
          <cell r="U28">
            <v>0.86909999999999998</v>
          </cell>
          <cell r="V28">
            <v>0.87919999999999998</v>
          </cell>
          <cell r="W28">
            <v>0.88929999999999998</v>
          </cell>
          <cell r="X28">
            <v>0.89939999999999998</v>
          </cell>
          <cell r="Y28">
            <v>0.90939999999999999</v>
          </cell>
          <cell r="Z28">
            <v>0.9194</v>
          </cell>
          <cell r="AA28">
            <v>0.9294</v>
          </cell>
          <cell r="AB28">
            <v>0.93940000000000001</v>
          </cell>
          <cell r="AC28">
            <v>0.94940000000000002</v>
          </cell>
          <cell r="AD28">
            <v>0.95940000000000003</v>
          </cell>
          <cell r="AE28">
            <v>0.96940000000000004</v>
          </cell>
        </row>
        <row r="29">
          <cell r="A29">
            <v>-11.5</v>
          </cell>
          <cell r="B29">
            <v>0.67210000000000003</v>
          </cell>
          <cell r="C29">
            <v>0.68259999999999998</v>
          </cell>
          <cell r="D29">
            <v>0.69299999999999995</v>
          </cell>
          <cell r="E29">
            <v>0.70340000000000003</v>
          </cell>
          <cell r="F29">
            <v>0.71379999999999999</v>
          </cell>
          <cell r="G29">
            <v>0.72419999999999995</v>
          </cell>
          <cell r="H29">
            <v>0.73470000000000002</v>
          </cell>
          <cell r="I29">
            <v>0.74509999999999998</v>
          </cell>
          <cell r="J29">
            <v>0.75570000000000004</v>
          </cell>
          <cell r="K29">
            <v>0.76629999999999998</v>
          </cell>
          <cell r="L29">
            <v>0.77680000000000005</v>
          </cell>
          <cell r="M29">
            <v>0.7873</v>
          </cell>
          <cell r="N29">
            <v>0.79769999999999996</v>
          </cell>
          <cell r="O29">
            <v>0.80810000000000004</v>
          </cell>
          <cell r="P29">
            <v>0.81840000000000002</v>
          </cell>
          <cell r="Q29">
            <v>0.82869999999999999</v>
          </cell>
          <cell r="R29">
            <v>0.83889999999999998</v>
          </cell>
          <cell r="S29">
            <v>0.84909999999999997</v>
          </cell>
          <cell r="T29">
            <v>0.85929999999999995</v>
          </cell>
          <cell r="U29">
            <v>0.86939999999999995</v>
          </cell>
          <cell r="V29">
            <v>0.87949999999999995</v>
          </cell>
          <cell r="W29">
            <v>0.88959999999999995</v>
          </cell>
          <cell r="X29">
            <v>0.89970000000000006</v>
          </cell>
          <cell r="Y29">
            <v>0.90969999999999995</v>
          </cell>
          <cell r="Z29">
            <v>0.91969999999999996</v>
          </cell>
          <cell r="AA29">
            <v>0.92969999999999997</v>
          </cell>
          <cell r="AB29">
            <v>0.93969999999999998</v>
          </cell>
          <cell r="AC29">
            <v>0.94969999999999999</v>
          </cell>
          <cell r="AD29">
            <v>0.95979999999999999</v>
          </cell>
          <cell r="AE29">
            <v>0.9698</v>
          </cell>
        </row>
        <row r="30">
          <cell r="A30">
            <v>-11</v>
          </cell>
          <cell r="B30">
            <v>0.67259999999999998</v>
          </cell>
          <cell r="C30">
            <v>0.68300000000000005</v>
          </cell>
          <cell r="D30">
            <v>0.69340000000000002</v>
          </cell>
          <cell r="E30">
            <v>0.70379999999999998</v>
          </cell>
          <cell r="F30">
            <v>0.71419999999999995</v>
          </cell>
          <cell r="G30">
            <v>0.72470000000000001</v>
          </cell>
          <cell r="H30">
            <v>0.73509999999999998</v>
          </cell>
          <cell r="I30">
            <v>0.74550000000000005</v>
          </cell>
          <cell r="J30">
            <v>0.75609999999999999</v>
          </cell>
          <cell r="K30">
            <v>0.76670000000000005</v>
          </cell>
          <cell r="L30">
            <v>0.7772</v>
          </cell>
          <cell r="M30">
            <v>0.78769999999999996</v>
          </cell>
          <cell r="N30">
            <v>0.79810000000000003</v>
          </cell>
          <cell r="O30">
            <v>0.80840000000000001</v>
          </cell>
          <cell r="P30">
            <v>0.81869999999999998</v>
          </cell>
          <cell r="Q30">
            <v>0.82899999999999996</v>
          </cell>
          <cell r="R30">
            <v>0.83930000000000005</v>
          </cell>
          <cell r="S30">
            <v>0.84950000000000003</v>
          </cell>
          <cell r="T30">
            <v>0.85960000000000003</v>
          </cell>
          <cell r="U30">
            <v>0.86980000000000002</v>
          </cell>
          <cell r="V30">
            <v>0.87990000000000002</v>
          </cell>
          <cell r="W30">
            <v>0.88990000000000002</v>
          </cell>
          <cell r="X30">
            <v>0.9</v>
          </cell>
          <cell r="Y30">
            <v>0.91</v>
          </cell>
          <cell r="Z30">
            <v>0.92</v>
          </cell>
          <cell r="AA30">
            <v>0.93</v>
          </cell>
          <cell r="AB30">
            <v>0.94010000000000005</v>
          </cell>
          <cell r="AC30">
            <v>0.95009999999999994</v>
          </cell>
          <cell r="AD30">
            <v>0.96009999999999995</v>
          </cell>
          <cell r="AE30">
            <v>0.97009999999999996</v>
          </cell>
        </row>
        <row r="31">
          <cell r="A31">
            <v>-10.5</v>
          </cell>
          <cell r="B31">
            <v>0.67310000000000003</v>
          </cell>
          <cell r="C31">
            <v>0.68340000000000001</v>
          </cell>
          <cell r="D31">
            <v>0.69379999999999997</v>
          </cell>
          <cell r="E31">
            <v>0.70420000000000005</v>
          </cell>
          <cell r="F31">
            <v>0.7147</v>
          </cell>
          <cell r="G31">
            <v>0.72509999999999997</v>
          </cell>
          <cell r="H31">
            <v>0.73550000000000004</v>
          </cell>
          <cell r="I31">
            <v>0.74590000000000001</v>
          </cell>
          <cell r="J31">
            <v>0.75649999999999995</v>
          </cell>
          <cell r="K31">
            <v>0.7671</v>
          </cell>
          <cell r="L31">
            <v>0.77749999999999997</v>
          </cell>
          <cell r="M31">
            <v>0.78800000000000003</v>
          </cell>
          <cell r="N31">
            <v>0.7984</v>
          </cell>
          <cell r="O31">
            <v>0.80879999999999996</v>
          </cell>
          <cell r="P31">
            <v>0.81910000000000005</v>
          </cell>
          <cell r="Q31">
            <v>0.82940000000000003</v>
          </cell>
          <cell r="R31">
            <v>0.83960000000000001</v>
          </cell>
          <cell r="S31">
            <v>0.8498</v>
          </cell>
          <cell r="T31">
            <v>0.8599</v>
          </cell>
          <cell r="U31">
            <v>0.87009999999999998</v>
          </cell>
          <cell r="V31">
            <v>0.88019999999999998</v>
          </cell>
          <cell r="W31">
            <v>0.89029999999999998</v>
          </cell>
          <cell r="X31">
            <v>0.90029999999999999</v>
          </cell>
          <cell r="Y31">
            <v>0.91039999999999999</v>
          </cell>
          <cell r="Z31">
            <v>0.9204</v>
          </cell>
          <cell r="AA31">
            <v>0.9304</v>
          </cell>
          <cell r="AB31">
            <v>0.94040000000000001</v>
          </cell>
          <cell r="AC31">
            <v>0.95040000000000002</v>
          </cell>
          <cell r="AD31">
            <v>0.96040000000000003</v>
          </cell>
          <cell r="AE31">
            <v>0.97040000000000004</v>
          </cell>
        </row>
        <row r="32">
          <cell r="A32">
            <v>-10</v>
          </cell>
          <cell r="B32">
            <v>0.67349999999999999</v>
          </cell>
          <cell r="C32">
            <v>0.68389999999999995</v>
          </cell>
          <cell r="D32">
            <v>0.69430000000000003</v>
          </cell>
          <cell r="E32">
            <v>0.70469999999999999</v>
          </cell>
          <cell r="F32">
            <v>0.71509999999999996</v>
          </cell>
          <cell r="G32">
            <v>0.72550000000000003</v>
          </cell>
          <cell r="H32">
            <v>0.7359</v>
          </cell>
          <cell r="I32">
            <v>0.74629999999999996</v>
          </cell>
          <cell r="J32">
            <v>0.75690000000000002</v>
          </cell>
          <cell r="K32">
            <v>0.76749999999999996</v>
          </cell>
          <cell r="L32">
            <v>0.77790000000000004</v>
          </cell>
          <cell r="M32">
            <v>0.78839999999999999</v>
          </cell>
          <cell r="N32">
            <v>0.79879999999999995</v>
          </cell>
          <cell r="O32">
            <v>0.80920000000000003</v>
          </cell>
          <cell r="P32">
            <v>0.81950000000000001</v>
          </cell>
          <cell r="Q32">
            <v>0.82969999999999999</v>
          </cell>
          <cell r="R32">
            <v>0.83989999999999998</v>
          </cell>
          <cell r="S32">
            <v>0.85009999999999997</v>
          </cell>
          <cell r="T32">
            <v>0.86029999999999995</v>
          </cell>
          <cell r="U32">
            <v>0.87039999999999995</v>
          </cell>
          <cell r="V32">
            <v>0.88049999999999995</v>
          </cell>
          <cell r="W32">
            <v>0.89059999999999995</v>
          </cell>
          <cell r="X32">
            <v>0.90069999999999995</v>
          </cell>
          <cell r="Y32">
            <v>0.91069999999999995</v>
          </cell>
          <cell r="Z32">
            <v>0.92069999999999996</v>
          </cell>
          <cell r="AA32">
            <v>0.93069999999999997</v>
          </cell>
          <cell r="AB32">
            <v>0.94069999999999998</v>
          </cell>
          <cell r="AC32">
            <v>0.95069999999999999</v>
          </cell>
          <cell r="AD32">
            <v>0.9607</v>
          </cell>
          <cell r="AE32">
            <v>0.97070000000000001</v>
          </cell>
        </row>
        <row r="33">
          <cell r="A33">
            <v>-9.5</v>
          </cell>
          <cell r="B33">
            <v>0.67400000000000004</v>
          </cell>
          <cell r="C33">
            <v>0.68430000000000002</v>
          </cell>
          <cell r="D33">
            <v>0.69469999999999998</v>
          </cell>
          <cell r="E33">
            <v>0.70509999999999995</v>
          </cell>
          <cell r="F33">
            <v>0.71550000000000002</v>
          </cell>
          <cell r="G33">
            <v>0.72589999999999999</v>
          </cell>
          <cell r="H33">
            <v>0.73629999999999995</v>
          </cell>
          <cell r="I33">
            <v>0.74670000000000003</v>
          </cell>
          <cell r="J33">
            <v>0.75729999999999997</v>
          </cell>
          <cell r="K33">
            <v>0.76780000000000004</v>
          </cell>
          <cell r="L33">
            <v>0.77829999999999999</v>
          </cell>
          <cell r="M33">
            <v>0.78879999999999995</v>
          </cell>
          <cell r="N33">
            <v>0.79920000000000002</v>
          </cell>
          <cell r="O33">
            <v>0.8095</v>
          </cell>
          <cell r="P33">
            <v>0.81979999999999997</v>
          </cell>
          <cell r="Q33">
            <v>0.83009999999999995</v>
          </cell>
          <cell r="R33">
            <v>0.84030000000000005</v>
          </cell>
          <cell r="S33">
            <v>0.85050000000000003</v>
          </cell>
          <cell r="T33">
            <v>0.86060000000000003</v>
          </cell>
          <cell r="U33">
            <v>0.87080000000000002</v>
          </cell>
          <cell r="V33">
            <v>0.88090000000000002</v>
          </cell>
          <cell r="W33">
            <v>0.89090000000000003</v>
          </cell>
          <cell r="X33">
            <v>0.90100000000000002</v>
          </cell>
          <cell r="Y33">
            <v>0.91100000000000003</v>
          </cell>
          <cell r="Z33">
            <v>0.92100000000000004</v>
          </cell>
          <cell r="AA33">
            <v>0.93100000000000005</v>
          </cell>
          <cell r="AB33">
            <v>0.94099999999999995</v>
          </cell>
          <cell r="AC33">
            <v>0.95099999999999996</v>
          </cell>
          <cell r="AD33">
            <v>0.96109999999999995</v>
          </cell>
          <cell r="AE33">
            <v>0.97109999999999996</v>
          </cell>
        </row>
        <row r="34">
          <cell r="A34">
            <v>-9</v>
          </cell>
          <cell r="B34">
            <v>0.6744</v>
          </cell>
          <cell r="C34">
            <v>0.68479999999999996</v>
          </cell>
          <cell r="D34">
            <v>0.69520000000000004</v>
          </cell>
          <cell r="E34">
            <v>0.7056</v>
          </cell>
          <cell r="F34">
            <v>0.71599999999999997</v>
          </cell>
          <cell r="G34">
            <v>0.72629999999999995</v>
          </cell>
          <cell r="H34">
            <v>0.73670000000000002</v>
          </cell>
          <cell r="I34">
            <v>0.74709999999999999</v>
          </cell>
          <cell r="J34">
            <v>0.75770000000000004</v>
          </cell>
          <cell r="K34">
            <v>0.76819999999999999</v>
          </cell>
          <cell r="L34">
            <v>0.77869999999999995</v>
          </cell>
          <cell r="M34">
            <v>0.78920000000000001</v>
          </cell>
          <cell r="N34">
            <v>0.79949999999999999</v>
          </cell>
          <cell r="O34">
            <v>0.80989999999999995</v>
          </cell>
          <cell r="P34">
            <v>0.82020000000000004</v>
          </cell>
          <cell r="Q34">
            <v>0.83040000000000003</v>
          </cell>
          <cell r="R34">
            <v>0.84060000000000001</v>
          </cell>
          <cell r="S34">
            <v>0.8508</v>
          </cell>
          <cell r="T34">
            <v>0.86099999999999999</v>
          </cell>
          <cell r="U34">
            <v>0.87109999999999999</v>
          </cell>
          <cell r="V34">
            <v>0.88119999999999998</v>
          </cell>
          <cell r="W34">
            <v>0.89129999999999998</v>
          </cell>
          <cell r="X34">
            <v>0.90129999999999999</v>
          </cell>
          <cell r="Y34">
            <v>0.9113</v>
          </cell>
          <cell r="Z34">
            <v>0.92130000000000001</v>
          </cell>
          <cell r="AA34">
            <v>0.93140000000000001</v>
          </cell>
          <cell r="AB34">
            <v>0.94140000000000001</v>
          </cell>
          <cell r="AC34">
            <v>0.95140000000000002</v>
          </cell>
          <cell r="AD34">
            <v>0.96140000000000003</v>
          </cell>
          <cell r="AE34">
            <v>0.97140000000000004</v>
          </cell>
        </row>
        <row r="35">
          <cell r="A35">
            <v>-8.5</v>
          </cell>
          <cell r="B35">
            <v>0.67490000000000006</v>
          </cell>
          <cell r="C35">
            <v>0.68520000000000003</v>
          </cell>
          <cell r="D35">
            <v>0.6956</v>
          </cell>
          <cell r="E35">
            <v>0.70599999999999996</v>
          </cell>
          <cell r="F35">
            <v>0.71640000000000004</v>
          </cell>
          <cell r="G35">
            <v>0.7268</v>
          </cell>
          <cell r="H35">
            <v>0.73719999999999997</v>
          </cell>
          <cell r="I35">
            <v>0.74750000000000005</v>
          </cell>
          <cell r="J35">
            <v>0.7581</v>
          </cell>
          <cell r="K35">
            <v>0.76859999999999995</v>
          </cell>
          <cell r="L35">
            <v>0.77910000000000001</v>
          </cell>
          <cell r="M35">
            <v>0.78949999999999998</v>
          </cell>
          <cell r="N35">
            <v>0.79990000000000006</v>
          </cell>
          <cell r="O35">
            <v>0.81020000000000003</v>
          </cell>
          <cell r="P35">
            <v>0.82050000000000001</v>
          </cell>
          <cell r="Q35">
            <v>0.83079999999999998</v>
          </cell>
          <cell r="R35">
            <v>0.84099999999999997</v>
          </cell>
          <cell r="S35">
            <v>0.85109999999999997</v>
          </cell>
          <cell r="T35">
            <v>0.86129999999999995</v>
          </cell>
          <cell r="U35">
            <v>0.87139999999999995</v>
          </cell>
          <cell r="V35">
            <v>0.88149999999999995</v>
          </cell>
          <cell r="W35">
            <v>0.89159999999999995</v>
          </cell>
          <cell r="X35">
            <v>0.90159999999999996</v>
          </cell>
          <cell r="Y35">
            <v>0.91169999999999995</v>
          </cell>
          <cell r="Z35">
            <v>0.92169999999999996</v>
          </cell>
          <cell r="AA35">
            <v>0.93169999999999997</v>
          </cell>
          <cell r="AB35">
            <v>0.94169999999999998</v>
          </cell>
          <cell r="AC35">
            <v>0.95169999999999999</v>
          </cell>
          <cell r="AD35">
            <v>0.9617</v>
          </cell>
          <cell r="AE35">
            <v>0.97170000000000001</v>
          </cell>
        </row>
        <row r="36">
          <cell r="A36">
            <v>-8</v>
          </cell>
          <cell r="B36">
            <v>0.67530000000000001</v>
          </cell>
          <cell r="C36">
            <v>0.68569999999999998</v>
          </cell>
          <cell r="D36">
            <v>0.69599999999999995</v>
          </cell>
          <cell r="E36">
            <v>0.70640000000000003</v>
          </cell>
          <cell r="F36">
            <v>0.71679999999999999</v>
          </cell>
          <cell r="G36">
            <v>0.72719999999999996</v>
          </cell>
          <cell r="H36">
            <v>0.73760000000000003</v>
          </cell>
          <cell r="I36">
            <v>0.748</v>
          </cell>
          <cell r="J36">
            <v>0.75849999999999995</v>
          </cell>
          <cell r="K36">
            <v>0.76900000000000002</v>
          </cell>
          <cell r="L36">
            <v>0.77949999999999997</v>
          </cell>
          <cell r="M36">
            <v>0.78990000000000005</v>
          </cell>
          <cell r="N36">
            <v>0.80030000000000001</v>
          </cell>
          <cell r="O36">
            <v>0.81059999999999999</v>
          </cell>
          <cell r="P36">
            <v>0.82089999999999996</v>
          </cell>
          <cell r="Q36">
            <v>0.83109999999999995</v>
          </cell>
          <cell r="R36">
            <v>0.84130000000000005</v>
          </cell>
          <cell r="S36">
            <v>0.85150000000000003</v>
          </cell>
          <cell r="T36">
            <v>0.86160000000000003</v>
          </cell>
          <cell r="U36">
            <v>0.87180000000000002</v>
          </cell>
          <cell r="V36">
            <v>0.88180000000000003</v>
          </cell>
          <cell r="W36">
            <v>0.89190000000000003</v>
          </cell>
          <cell r="X36">
            <v>0.90200000000000002</v>
          </cell>
          <cell r="Y36">
            <v>0.91200000000000003</v>
          </cell>
          <cell r="Z36">
            <v>0.92200000000000004</v>
          </cell>
          <cell r="AA36">
            <v>0.93200000000000005</v>
          </cell>
          <cell r="AB36">
            <v>0.94199999999999995</v>
          </cell>
          <cell r="AC36">
            <v>0.95199999999999996</v>
          </cell>
          <cell r="AD36">
            <v>0.96199999999999997</v>
          </cell>
          <cell r="AE36">
            <v>0.97199999999999998</v>
          </cell>
        </row>
        <row r="37">
          <cell r="A37">
            <v>-7.5</v>
          </cell>
          <cell r="B37">
            <v>0.67579999999999996</v>
          </cell>
          <cell r="C37">
            <v>0.68610000000000004</v>
          </cell>
          <cell r="D37">
            <v>0.69650000000000001</v>
          </cell>
          <cell r="E37">
            <v>0.70689999999999997</v>
          </cell>
          <cell r="F37">
            <v>0.71719999999999995</v>
          </cell>
          <cell r="G37">
            <v>0.72760000000000002</v>
          </cell>
          <cell r="H37">
            <v>0.73799999999999999</v>
          </cell>
          <cell r="I37">
            <v>0.74839999999999995</v>
          </cell>
          <cell r="J37">
            <v>0.75890000000000002</v>
          </cell>
          <cell r="K37">
            <v>0.76939999999999997</v>
          </cell>
          <cell r="L37">
            <v>0.77980000000000005</v>
          </cell>
          <cell r="M37">
            <v>0.7903</v>
          </cell>
          <cell r="N37">
            <v>0.80059999999999998</v>
          </cell>
          <cell r="O37">
            <v>0.81089999999999995</v>
          </cell>
          <cell r="P37">
            <v>0.82120000000000004</v>
          </cell>
          <cell r="Q37">
            <v>0.83150000000000002</v>
          </cell>
          <cell r="R37">
            <v>0.8417</v>
          </cell>
          <cell r="S37">
            <v>0.8518</v>
          </cell>
          <cell r="T37">
            <v>0.86199999999999999</v>
          </cell>
          <cell r="U37">
            <v>0.87209999999999999</v>
          </cell>
          <cell r="V37">
            <v>0.88219999999999998</v>
          </cell>
          <cell r="W37">
            <v>0.89219999999999999</v>
          </cell>
          <cell r="X37">
            <v>0.90229999999999999</v>
          </cell>
          <cell r="Y37">
            <v>0.9123</v>
          </cell>
          <cell r="Z37">
            <v>0.92230000000000001</v>
          </cell>
          <cell r="AA37">
            <v>0.93230000000000002</v>
          </cell>
          <cell r="AB37">
            <v>0.94230000000000003</v>
          </cell>
          <cell r="AC37">
            <v>0.95230000000000004</v>
          </cell>
          <cell r="AD37">
            <v>0.96240000000000003</v>
          </cell>
          <cell r="AE37">
            <v>0.97240000000000004</v>
          </cell>
        </row>
        <row r="38">
          <cell r="A38">
            <v>-7</v>
          </cell>
          <cell r="B38">
            <v>0.67620000000000002</v>
          </cell>
          <cell r="C38">
            <v>0.68659999999999999</v>
          </cell>
          <cell r="D38">
            <v>0.69689999999999996</v>
          </cell>
          <cell r="E38">
            <v>0.70730000000000004</v>
          </cell>
          <cell r="F38">
            <v>0.7177</v>
          </cell>
          <cell r="G38">
            <v>0.72799999999999998</v>
          </cell>
          <cell r="H38">
            <v>0.73839999999999995</v>
          </cell>
          <cell r="I38">
            <v>0.74880000000000002</v>
          </cell>
          <cell r="J38">
            <v>0.75929999999999997</v>
          </cell>
          <cell r="K38">
            <v>0.76980000000000004</v>
          </cell>
          <cell r="L38">
            <v>0.7802</v>
          </cell>
          <cell r="M38">
            <v>0.79059999999999997</v>
          </cell>
          <cell r="N38">
            <v>0.80100000000000005</v>
          </cell>
          <cell r="O38">
            <v>0.81130000000000002</v>
          </cell>
          <cell r="P38">
            <v>0.8216</v>
          </cell>
          <cell r="Q38">
            <v>0.83179999999999998</v>
          </cell>
          <cell r="R38">
            <v>0.84199999999999997</v>
          </cell>
          <cell r="S38">
            <v>0.85219999999999996</v>
          </cell>
          <cell r="T38">
            <v>0.86229999999999996</v>
          </cell>
          <cell r="U38">
            <v>0.87239999999999995</v>
          </cell>
          <cell r="V38">
            <v>0.88249999999999995</v>
          </cell>
          <cell r="W38">
            <v>0.89259999999999995</v>
          </cell>
          <cell r="X38">
            <v>0.90259999999999996</v>
          </cell>
          <cell r="Y38">
            <v>0.91259999999999997</v>
          </cell>
          <cell r="Z38">
            <v>0.92259999999999998</v>
          </cell>
          <cell r="AA38">
            <v>0.93269999999999997</v>
          </cell>
          <cell r="AB38">
            <v>0.94269999999999998</v>
          </cell>
          <cell r="AC38">
            <v>0.95269999999999999</v>
          </cell>
          <cell r="AD38">
            <v>0.9627</v>
          </cell>
          <cell r="AE38">
            <v>0.97270000000000001</v>
          </cell>
        </row>
        <row r="39">
          <cell r="A39">
            <v>-6.5</v>
          </cell>
          <cell r="B39">
            <v>0.67669999999999997</v>
          </cell>
          <cell r="C39">
            <v>0.68700000000000006</v>
          </cell>
          <cell r="D39">
            <v>0.69740000000000002</v>
          </cell>
          <cell r="E39">
            <v>0.7077</v>
          </cell>
          <cell r="F39">
            <v>0.71809999999999996</v>
          </cell>
          <cell r="G39">
            <v>0.72840000000000005</v>
          </cell>
          <cell r="H39">
            <v>0.73880000000000001</v>
          </cell>
          <cell r="I39">
            <v>0.74919999999999998</v>
          </cell>
          <cell r="J39">
            <v>0.75970000000000004</v>
          </cell>
          <cell r="K39">
            <v>0.7702</v>
          </cell>
          <cell r="L39">
            <v>0.78059999999999996</v>
          </cell>
          <cell r="M39">
            <v>0.79100000000000004</v>
          </cell>
          <cell r="N39">
            <v>0.8014</v>
          </cell>
          <cell r="O39">
            <v>0.81169999999999998</v>
          </cell>
          <cell r="P39">
            <v>0.82189999999999996</v>
          </cell>
          <cell r="Q39">
            <v>0.83209999999999995</v>
          </cell>
          <cell r="R39">
            <v>0.84230000000000005</v>
          </cell>
          <cell r="S39">
            <v>0.85250000000000004</v>
          </cell>
          <cell r="T39">
            <v>0.86260000000000003</v>
          </cell>
          <cell r="U39">
            <v>0.87280000000000002</v>
          </cell>
          <cell r="V39">
            <v>0.88280000000000003</v>
          </cell>
          <cell r="W39">
            <v>0.89290000000000003</v>
          </cell>
          <cell r="X39">
            <v>0.90290000000000004</v>
          </cell>
          <cell r="Y39">
            <v>0.91300000000000003</v>
          </cell>
          <cell r="Z39">
            <v>0.92300000000000004</v>
          </cell>
          <cell r="AA39">
            <v>0.93300000000000005</v>
          </cell>
          <cell r="AB39">
            <v>0.94299999999999995</v>
          </cell>
          <cell r="AC39">
            <v>0.95299999999999996</v>
          </cell>
          <cell r="AD39">
            <v>0.96299999999999997</v>
          </cell>
          <cell r="AE39">
            <v>0.97299999999999998</v>
          </cell>
        </row>
        <row r="40">
          <cell r="A40">
            <v>-6</v>
          </cell>
          <cell r="B40">
            <v>0.67710000000000004</v>
          </cell>
          <cell r="C40">
            <v>0.6875</v>
          </cell>
          <cell r="D40">
            <v>0.69779999999999998</v>
          </cell>
          <cell r="E40">
            <v>0.70820000000000005</v>
          </cell>
          <cell r="F40">
            <v>0.71850000000000003</v>
          </cell>
          <cell r="G40">
            <v>0.72889999999999999</v>
          </cell>
          <cell r="H40">
            <v>0.73919999999999997</v>
          </cell>
          <cell r="I40">
            <v>0.74960000000000004</v>
          </cell>
          <cell r="J40">
            <v>0.7601</v>
          </cell>
          <cell r="K40">
            <v>0.77059999999999995</v>
          </cell>
          <cell r="L40">
            <v>0.78100000000000003</v>
          </cell>
          <cell r="M40">
            <v>0.79139999999999999</v>
          </cell>
          <cell r="N40">
            <v>0.80169999999999997</v>
          </cell>
          <cell r="O40">
            <v>0.81200000000000006</v>
          </cell>
          <cell r="P40">
            <v>0.82230000000000003</v>
          </cell>
          <cell r="Q40">
            <v>0.83250000000000002</v>
          </cell>
          <cell r="R40">
            <v>0.8427</v>
          </cell>
          <cell r="S40">
            <v>0.8528</v>
          </cell>
          <cell r="T40">
            <v>0.86299999999999999</v>
          </cell>
          <cell r="U40">
            <v>0.87309999999999999</v>
          </cell>
          <cell r="V40">
            <v>0.88319999999999999</v>
          </cell>
          <cell r="W40">
            <v>0.89319999999999999</v>
          </cell>
          <cell r="X40">
            <v>0.90329999999999999</v>
          </cell>
          <cell r="Y40">
            <v>0.9133</v>
          </cell>
          <cell r="Z40">
            <v>0.92330000000000001</v>
          </cell>
          <cell r="AA40">
            <v>0.93330000000000002</v>
          </cell>
          <cell r="AB40">
            <v>0.94330000000000003</v>
          </cell>
          <cell r="AC40">
            <v>0.95330000000000004</v>
          </cell>
          <cell r="AD40">
            <v>0.96330000000000005</v>
          </cell>
          <cell r="AE40">
            <v>0.97330000000000005</v>
          </cell>
        </row>
        <row r="41">
          <cell r="A41">
            <v>-5.5</v>
          </cell>
          <cell r="B41">
            <v>0.67759999999999998</v>
          </cell>
          <cell r="C41">
            <v>0.68789999999999996</v>
          </cell>
          <cell r="D41">
            <v>0.69820000000000004</v>
          </cell>
          <cell r="E41">
            <v>0.70860000000000001</v>
          </cell>
          <cell r="F41">
            <v>0.71889999999999998</v>
          </cell>
          <cell r="G41">
            <v>0.72929999999999995</v>
          </cell>
          <cell r="H41">
            <v>0.73960000000000004</v>
          </cell>
          <cell r="I41">
            <v>0.75</v>
          </cell>
          <cell r="J41">
            <v>0.76049999999999995</v>
          </cell>
          <cell r="K41">
            <v>0.77100000000000002</v>
          </cell>
          <cell r="L41">
            <v>0.78139999999999998</v>
          </cell>
          <cell r="M41">
            <v>0.79179999999999995</v>
          </cell>
          <cell r="N41">
            <v>0.80210000000000004</v>
          </cell>
          <cell r="O41">
            <v>0.81240000000000001</v>
          </cell>
          <cell r="P41">
            <v>0.8226</v>
          </cell>
          <cell r="Q41">
            <v>0.83279999999999998</v>
          </cell>
          <cell r="R41">
            <v>0.84299999999999997</v>
          </cell>
          <cell r="S41">
            <v>0.85319999999999996</v>
          </cell>
          <cell r="T41">
            <v>0.86329999999999996</v>
          </cell>
          <cell r="U41">
            <v>0.87339999999999995</v>
          </cell>
          <cell r="V41">
            <v>0.88349999999999995</v>
          </cell>
          <cell r="W41">
            <v>0.89359999999999995</v>
          </cell>
          <cell r="X41">
            <v>0.90359999999999996</v>
          </cell>
          <cell r="Y41">
            <v>0.91359999999999997</v>
          </cell>
          <cell r="Z41">
            <v>0.92359999999999998</v>
          </cell>
          <cell r="AA41">
            <v>0.93359999999999999</v>
          </cell>
          <cell r="AB41">
            <v>0.94359999999999999</v>
          </cell>
          <cell r="AC41">
            <v>0.9536</v>
          </cell>
          <cell r="AD41">
            <v>0.9637</v>
          </cell>
          <cell r="AE41">
            <v>0.97370000000000001</v>
          </cell>
        </row>
        <row r="42">
          <cell r="A42">
            <v>-5</v>
          </cell>
          <cell r="B42">
            <v>0.67800000000000005</v>
          </cell>
          <cell r="C42">
            <v>0.68840000000000001</v>
          </cell>
          <cell r="D42">
            <v>0.69869999999999999</v>
          </cell>
          <cell r="E42">
            <v>0.70899999999999996</v>
          </cell>
          <cell r="F42">
            <v>0.71940000000000004</v>
          </cell>
          <cell r="G42">
            <v>0.72970000000000002</v>
          </cell>
          <cell r="H42">
            <v>0.74</v>
          </cell>
          <cell r="I42">
            <v>0.75039999999999996</v>
          </cell>
          <cell r="J42">
            <v>0.76090000000000002</v>
          </cell>
          <cell r="K42">
            <v>0.77139999999999997</v>
          </cell>
          <cell r="L42">
            <v>0.78169999999999995</v>
          </cell>
          <cell r="M42">
            <v>0.79210000000000003</v>
          </cell>
          <cell r="N42">
            <v>0.8024</v>
          </cell>
          <cell r="O42">
            <v>0.81269999999999998</v>
          </cell>
          <cell r="P42">
            <v>0.82299999999999995</v>
          </cell>
          <cell r="Q42">
            <v>0.83320000000000005</v>
          </cell>
          <cell r="R42">
            <v>0.84340000000000004</v>
          </cell>
          <cell r="S42">
            <v>0.85350000000000004</v>
          </cell>
          <cell r="T42">
            <v>0.86360000000000003</v>
          </cell>
          <cell r="U42">
            <v>0.87370000000000003</v>
          </cell>
          <cell r="V42">
            <v>0.88380000000000003</v>
          </cell>
          <cell r="W42">
            <v>0.89390000000000003</v>
          </cell>
          <cell r="X42">
            <v>0.90390000000000004</v>
          </cell>
          <cell r="Y42">
            <v>0.91390000000000005</v>
          </cell>
          <cell r="Z42">
            <v>0.92390000000000005</v>
          </cell>
          <cell r="AA42">
            <v>0.93400000000000005</v>
          </cell>
          <cell r="AB42">
            <v>0.94399999999999995</v>
          </cell>
          <cell r="AC42">
            <v>0.95399999999999996</v>
          </cell>
          <cell r="AD42">
            <v>0.96399999999999997</v>
          </cell>
          <cell r="AE42">
            <v>0.97399999999999998</v>
          </cell>
        </row>
        <row r="43">
          <cell r="A43">
            <v>-4.5</v>
          </cell>
          <cell r="B43">
            <v>0.67849999999999999</v>
          </cell>
          <cell r="C43">
            <v>0.68879999999999997</v>
          </cell>
          <cell r="D43">
            <v>0.69910000000000005</v>
          </cell>
          <cell r="E43">
            <v>0.70950000000000002</v>
          </cell>
          <cell r="F43">
            <v>0.7198</v>
          </cell>
          <cell r="G43">
            <v>0.73009999999999997</v>
          </cell>
          <cell r="H43">
            <v>0.74050000000000005</v>
          </cell>
          <cell r="I43">
            <v>0.75080000000000002</v>
          </cell>
          <cell r="J43">
            <v>0.76129999999999998</v>
          </cell>
          <cell r="K43">
            <v>0.77170000000000005</v>
          </cell>
          <cell r="L43">
            <v>0.78210000000000002</v>
          </cell>
          <cell r="M43">
            <v>0.79249999999999998</v>
          </cell>
          <cell r="N43">
            <v>0.80279999999999996</v>
          </cell>
          <cell r="O43">
            <v>0.81310000000000004</v>
          </cell>
          <cell r="P43">
            <v>0.82330000000000003</v>
          </cell>
          <cell r="Q43">
            <v>0.83350000000000002</v>
          </cell>
          <cell r="R43">
            <v>0.84370000000000001</v>
          </cell>
          <cell r="S43">
            <v>0.8538</v>
          </cell>
          <cell r="T43">
            <v>0.86399999999999999</v>
          </cell>
          <cell r="U43">
            <v>0.87409999999999999</v>
          </cell>
          <cell r="V43">
            <v>0.8841</v>
          </cell>
          <cell r="W43">
            <v>0.89419999999999999</v>
          </cell>
          <cell r="X43">
            <v>0.9042</v>
          </cell>
          <cell r="Y43">
            <v>0.9143</v>
          </cell>
          <cell r="Z43">
            <v>0.92430000000000001</v>
          </cell>
          <cell r="AA43">
            <v>0.93430000000000002</v>
          </cell>
          <cell r="AB43">
            <v>0.94430000000000003</v>
          </cell>
          <cell r="AC43">
            <v>0.95430000000000004</v>
          </cell>
          <cell r="AD43">
            <v>0.96430000000000005</v>
          </cell>
          <cell r="AE43">
            <v>0.97430000000000005</v>
          </cell>
        </row>
        <row r="44">
          <cell r="A44">
            <v>-4</v>
          </cell>
          <cell r="B44">
            <v>0.67889999999999995</v>
          </cell>
          <cell r="C44">
            <v>0.68920000000000003</v>
          </cell>
          <cell r="D44">
            <v>0.6996</v>
          </cell>
          <cell r="E44">
            <v>0.70989999999999998</v>
          </cell>
          <cell r="F44">
            <v>0.72019999999999995</v>
          </cell>
          <cell r="G44">
            <v>0.73050000000000004</v>
          </cell>
          <cell r="H44">
            <v>0.7409</v>
          </cell>
          <cell r="I44">
            <v>0.75119999999999998</v>
          </cell>
          <cell r="J44">
            <v>0.76170000000000004</v>
          </cell>
          <cell r="K44">
            <v>0.77210000000000001</v>
          </cell>
          <cell r="L44">
            <v>0.78249999999999997</v>
          </cell>
          <cell r="M44">
            <v>0.79290000000000005</v>
          </cell>
          <cell r="N44">
            <v>0.80320000000000003</v>
          </cell>
          <cell r="O44">
            <v>0.81340000000000001</v>
          </cell>
          <cell r="P44">
            <v>0.82369999999999999</v>
          </cell>
          <cell r="Q44">
            <v>0.83389999999999997</v>
          </cell>
          <cell r="R44">
            <v>0.84399999999999997</v>
          </cell>
          <cell r="S44">
            <v>0.85419999999999996</v>
          </cell>
          <cell r="T44">
            <v>0.86429999999999996</v>
          </cell>
          <cell r="U44">
            <v>0.87439999999999996</v>
          </cell>
          <cell r="V44">
            <v>0.88449999999999995</v>
          </cell>
          <cell r="W44">
            <v>0.89449999999999996</v>
          </cell>
          <cell r="X44">
            <v>0.90449999999999997</v>
          </cell>
          <cell r="Y44">
            <v>0.91459999999999997</v>
          </cell>
          <cell r="Z44">
            <v>0.92459999999999998</v>
          </cell>
          <cell r="AA44">
            <v>0.93459999999999999</v>
          </cell>
          <cell r="AB44">
            <v>0.9446</v>
          </cell>
          <cell r="AC44">
            <v>0.9546</v>
          </cell>
          <cell r="AD44">
            <v>0.96460000000000001</v>
          </cell>
          <cell r="AE44">
            <v>0.97460000000000002</v>
          </cell>
        </row>
        <row r="45">
          <cell r="A45">
            <v>-3.5</v>
          </cell>
          <cell r="B45">
            <v>0.6794</v>
          </cell>
          <cell r="C45">
            <v>0.68969999999999998</v>
          </cell>
          <cell r="D45">
            <v>0.7</v>
          </cell>
          <cell r="E45">
            <v>0.71030000000000004</v>
          </cell>
          <cell r="F45">
            <v>0.72060000000000002</v>
          </cell>
          <cell r="G45">
            <v>0.73099999999999998</v>
          </cell>
          <cell r="H45">
            <v>0.74129999999999996</v>
          </cell>
          <cell r="I45">
            <v>0.75160000000000005</v>
          </cell>
          <cell r="J45">
            <v>0.7621</v>
          </cell>
          <cell r="K45">
            <v>0.77249999999999996</v>
          </cell>
          <cell r="L45">
            <v>0.78290000000000004</v>
          </cell>
          <cell r="M45">
            <v>0.79320000000000002</v>
          </cell>
          <cell r="N45">
            <v>0.80349999999999999</v>
          </cell>
          <cell r="O45">
            <v>0.81379999999999997</v>
          </cell>
          <cell r="P45">
            <v>0.82399999999999995</v>
          </cell>
          <cell r="Q45">
            <v>0.83420000000000005</v>
          </cell>
          <cell r="R45">
            <v>0.84440000000000004</v>
          </cell>
          <cell r="S45">
            <v>0.85450000000000004</v>
          </cell>
          <cell r="T45">
            <v>0.86460000000000004</v>
          </cell>
          <cell r="U45">
            <v>0.87470000000000003</v>
          </cell>
          <cell r="V45">
            <v>0.88480000000000003</v>
          </cell>
          <cell r="W45">
            <v>0.89490000000000003</v>
          </cell>
          <cell r="X45">
            <v>0.90490000000000004</v>
          </cell>
          <cell r="Y45">
            <v>0.91490000000000005</v>
          </cell>
          <cell r="Z45">
            <v>0.92490000000000006</v>
          </cell>
          <cell r="AA45">
            <v>0.93489999999999995</v>
          </cell>
          <cell r="AB45">
            <v>0.94489999999999996</v>
          </cell>
          <cell r="AC45">
            <v>0.95489999999999997</v>
          </cell>
          <cell r="AD45">
            <v>0.96499999999999997</v>
          </cell>
          <cell r="AE45">
            <v>0.97499999999999998</v>
          </cell>
        </row>
        <row r="46">
          <cell r="A46">
            <v>-3</v>
          </cell>
          <cell r="B46">
            <v>0.67979999999999996</v>
          </cell>
          <cell r="C46">
            <v>0.69010000000000005</v>
          </cell>
          <cell r="D46">
            <v>0.70040000000000002</v>
          </cell>
          <cell r="E46">
            <v>0.7107</v>
          </cell>
          <cell r="F46">
            <v>0.72109999999999996</v>
          </cell>
          <cell r="G46">
            <v>0.73140000000000005</v>
          </cell>
          <cell r="H46">
            <v>0.74170000000000003</v>
          </cell>
          <cell r="I46">
            <v>0.75209999999999999</v>
          </cell>
          <cell r="J46">
            <v>0.76249999999999996</v>
          </cell>
          <cell r="K46">
            <v>0.77290000000000003</v>
          </cell>
          <cell r="L46">
            <v>0.7833</v>
          </cell>
          <cell r="M46">
            <v>0.79359999999999997</v>
          </cell>
          <cell r="N46">
            <v>0.80389999999999995</v>
          </cell>
          <cell r="O46">
            <v>0.81410000000000005</v>
          </cell>
          <cell r="P46">
            <v>0.82440000000000002</v>
          </cell>
          <cell r="Q46">
            <v>0.83450000000000002</v>
          </cell>
          <cell r="R46">
            <v>0.84470000000000001</v>
          </cell>
          <cell r="S46">
            <v>0.8548</v>
          </cell>
          <cell r="T46">
            <v>0.86499999999999999</v>
          </cell>
          <cell r="U46">
            <v>0.87509999999999999</v>
          </cell>
          <cell r="V46">
            <v>0.8851</v>
          </cell>
          <cell r="W46">
            <v>0.8952</v>
          </cell>
          <cell r="X46">
            <v>0.9052</v>
          </cell>
          <cell r="Y46">
            <v>0.91520000000000001</v>
          </cell>
          <cell r="Z46">
            <v>0.92520000000000002</v>
          </cell>
          <cell r="AA46">
            <v>0.93520000000000003</v>
          </cell>
          <cell r="AB46">
            <v>0.94530000000000003</v>
          </cell>
          <cell r="AC46">
            <v>0.95530000000000004</v>
          </cell>
          <cell r="AD46">
            <v>0.96530000000000005</v>
          </cell>
          <cell r="AE46">
            <v>0.97529999999999994</v>
          </cell>
        </row>
        <row r="47">
          <cell r="A47">
            <v>-2.5</v>
          </cell>
          <cell r="B47">
            <v>0.68030000000000002</v>
          </cell>
          <cell r="C47">
            <v>0.69059999999999999</v>
          </cell>
          <cell r="D47">
            <v>0.70089999999999997</v>
          </cell>
          <cell r="E47">
            <v>0.71120000000000005</v>
          </cell>
          <cell r="F47">
            <v>0.72150000000000003</v>
          </cell>
          <cell r="G47">
            <v>0.73180000000000001</v>
          </cell>
          <cell r="H47">
            <v>0.74209999999999998</v>
          </cell>
          <cell r="I47">
            <v>0.75249999999999995</v>
          </cell>
          <cell r="J47">
            <v>0.76290000000000002</v>
          </cell>
          <cell r="K47">
            <v>0.77329999999999999</v>
          </cell>
          <cell r="L47">
            <v>0.78359999999999996</v>
          </cell>
          <cell r="M47">
            <v>0.79400000000000004</v>
          </cell>
          <cell r="N47">
            <v>0.80430000000000001</v>
          </cell>
          <cell r="O47">
            <v>0.8145</v>
          </cell>
          <cell r="P47">
            <v>0.82469999999999999</v>
          </cell>
          <cell r="Q47">
            <v>0.83489999999999998</v>
          </cell>
          <cell r="R47">
            <v>0.84509999999999996</v>
          </cell>
          <cell r="S47">
            <v>0.85519999999999996</v>
          </cell>
          <cell r="T47">
            <v>0.86529999999999996</v>
          </cell>
          <cell r="U47">
            <v>0.87539999999999996</v>
          </cell>
          <cell r="V47">
            <v>0.88539999999999996</v>
          </cell>
          <cell r="W47">
            <v>0.89549999999999996</v>
          </cell>
          <cell r="X47">
            <v>0.90549999999999997</v>
          </cell>
          <cell r="Y47">
            <v>0.91549999999999998</v>
          </cell>
          <cell r="Z47">
            <v>0.92559999999999998</v>
          </cell>
          <cell r="AA47">
            <v>0.93559999999999999</v>
          </cell>
          <cell r="AB47">
            <v>0.9456</v>
          </cell>
          <cell r="AC47">
            <v>0.9556</v>
          </cell>
          <cell r="AD47">
            <v>0.96560000000000001</v>
          </cell>
          <cell r="AE47">
            <v>0.97560000000000002</v>
          </cell>
        </row>
        <row r="48">
          <cell r="A48">
            <v>-2</v>
          </cell>
          <cell r="B48">
            <v>0.68069999999999997</v>
          </cell>
          <cell r="C48">
            <v>0.69099999999999995</v>
          </cell>
          <cell r="D48">
            <v>0.70130000000000003</v>
          </cell>
          <cell r="E48">
            <v>0.71160000000000001</v>
          </cell>
          <cell r="F48">
            <v>0.72189999999999999</v>
          </cell>
          <cell r="G48">
            <v>0.73219999999999996</v>
          </cell>
          <cell r="H48">
            <v>0.74250000000000005</v>
          </cell>
          <cell r="I48">
            <v>0.75290000000000001</v>
          </cell>
          <cell r="J48">
            <v>0.76329999999999998</v>
          </cell>
          <cell r="K48">
            <v>0.77370000000000005</v>
          </cell>
          <cell r="L48">
            <v>0.78400000000000003</v>
          </cell>
          <cell r="M48">
            <v>0.79430000000000001</v>
          </cell>
          <cell r="N48">
            <v>0.80459999999999998</v>
          </cell>
          <cell r="O48">
            <v>0.81479999999999997</v>
          </cell>
          <cell r="P48">
            <v>0.82509999999999994</v>
          </cell>
          <cell r="Q48">
            <v>0.83520000000000005</v>
          </cell>
          <cell r="R48">
            <v>0.84540000000000004</v>
          </cell>
          <cell r="S48">
            <v>0.85550000000000004</v>
          </cell>
          <cell r="T48">
            <v>0.86560000000000004</v>
          </cell>
          <cell r="U48">
            <v>0.87570000000000003</v>
          </cell>
          <cell r="V48">
            <v>0.88580000000000003</v>
          </cell>
          <cell r="W48">
            <v>0.89580000000000004</v>
          </cell>
          <cell r="X48">
            <v>0.90590000000000004</v>
          </cell>
          <cell r="Y48">
            <v>0.91590000000000005</v>
          </cell>
          <cell r="Z48">
            <v>0.92589999999999995</v>
          </cell>
          <cell r="AA48">
            <v>0.93589999999999995</v>
          </cell>
          <cell r="AB48">
            <v>0.94589999999999996</v>
          </cell>
          <cell r="AC48">
            <v>0.95589999999999997</v>
          </cell>
          <cell r="AD48">
            <v>0.96589999999999998</v>
          </cell>
          <cell r="AE48">
            <v>0.97589999999999999</v>
          </cell>
        </row>
        <row r="49">
          <cell r="A49">
            <v>-1.5</v>
          </cell>
          <cell r="B49">
            <v>0.68120000000000003</v>
          </cell>
          <cell r="C49">
            <v>0.6915</v>
          </cell>
          <cell r="D49">
            <v>0.70169999999999999</v>
          </cell>
          <cell r="E49">
            <v>0.71199999999999997</v>
          </cell>
          <cell r="F49">
            <v>0.72230000000000005</v>
          </cell>
          <cell r="G49">
            <v>0.73260000000000003</v>
          </cell>
          <cell r="H49">
            <v>0.7429</v>
          </cell>
          <cell r="I49">
            <v>0.75329999999999997</v>
          </cell>
          <cell r="J49">
            <v>0.76370000000000005</v>
          </cell>
          <cell r="K49">
            <v>0.77400000000000002</v>
          </cell>
          <cell r="L49">
            <v>0.78439999999999999</v>
          </cell>
          <cell r="M49">
            <v>0.79469999999999996</v>
          </cell>
          <cell r="N49">
            <v>0.80500000000000005</v>
          </cell>
          <cell r="O49">
            <v>0.81520000000000004</v>
          </cell>
          <cell r="P49">
            <v>0.82540000000000002</v>
          </cell>
          <cell r="Q49">
            <v>0.83560000000000001</v>
          </cell>
          <cell r="R49">
            <v>0.84570000000000001</v>
          </cell>
          <cell r="S49">
            <v>0.85580000000000001</v>
          </cell>
          <cell r="T49">
            <v>0.86599999999999999</v>
          </cell>
          <cell r="U49">
            <v>0.876</v>
          </cell>
          <cell r="V49">
            <v>0.8861</v>
          </cell>
          <cell r="W49">
            <v>0.8962</v>
          </cell>
          <cell r="X49">
            <v>0.90620000000000001</v>
          </cell>
          <cell r="Y49">
            <v>0.91620000000000001</v>
          </cell>
          <cell r="Z49">
            <v>0.92620000000000002</v>
          </cell>
          <cell r="AA49">
            <v>0.93620000000000003</v>
          </cell>
          <cell r="AB49">
            <v>0.94620000000000004</v>
          </cell>
          <cell r="AC49">
            <v>0.95620000000000005</v>
          </cell>
          <cell r="AD49">
            <v>0.96630000000000005</v>
          </cell>
          <cell r="AE49">
            <v>0.97629999999999995</v>
          </cell>
        </row>
        <row r="50">
          <cell r="A50">
            <v>-1</v>
          </cell>
          <cell r="B50">
            <v>0.68159999999999998</v>
          </cell>
          <cell r="C50">
            <v>0.69189999999999996</v>
          </cell>
          <cell r="D50">
            <v>0.70220000000000005</v>
          </cell>
          <cell r="E50">
            <v>0.71250000000000002</v>
          </cell>
          <cell r="F50">
            <v>0.72270000000000001</v>
          </cell>
          <cell r="G50">
            <v>0.73299999999999998</v>
          </cell>
          <cell r="H50">
            <v>0.74329999999999996</v>
          </cell>
          <cell r="I50">
            <v>0.75370000000000004</v>
          </cell>
          <cell r="J50">
            <v>0.7641</v>
          </cell>
          <cell r="K50">
            <v>0.77439999999999998</v>
          </cell>
          <cell r="L50">
            <v>0.78480000000000005</v>
          </cell>
          <cell r="M50">
            <v>0.79510000000000003</v>
          </cell>
          <cell r="N50">
            <v>0.80530000000000002</v>
          </cell>
          <cell r="O50">
            <v>0.8155</v>
          </cell>
          <cell r="P50">
            <v>0.82579999999999998</v>
          </cell>
          <cell r="Q50">
            <v>0.83589999999999998</v>
          </cell>
          <cell r="R50">
            <v>0.84609999999999996</v>
          </cell>
          <cell r="S50">
            <v>0.85619999999999996</v>
          </cell>
          <cell r="T50">
            <v>0.86629999999999996</v>
          </cell>
          <cell r="U50">
            <v>0.87639999999999996</v>
          </cell>
          <cell r="V50">
            <v>0.88639999999999997</v>
          </cell>
          <cell r="W50">
            <v>0.89649999999999996</v>
          </cell>
          <cell r="X50">
            <v>0.90649999999999997</v>
          </cell>
          <cell r="Y50">
            <v>0.91649999999999998</v>
          </cell>
          <cell r="Z50">
            <v>0.92649999999999999</v>
          </cell>
          <cell r="AA50">
            <v>0.9365</v>
          </cell>
          <cell r="AB50">
            <v>0.9466</v>
          </cell>
          <cell r="AC50">
            <v>0.95660000000000001</v>
          </cell>
          <cell r="AD50">
            <v>0.96660000000000001</v>
          </cell>
          <cell r="AE50">
            <v>0.97660000000000002</v>
          </cell>
        </row>
        <row r="51">
          <cell r="A51">
            <v>-0.5</v>
          </cell>
          <cell r="B51">
            <v>0.68210000000000004</v>
          </cell>
          <cell r="C51">
            <v>0.69230000000000003</v>
          </cell>
          <cell r="D51">
            <v>0.7026</v>
          </cell>
          <cell r="E51">
            <v>0.71289999999999998</v>
          </cell>
          <cell r="F51">
            <v>0.72319999999999995</v>
          </cell>
          <cell r="G51">
            <v>0.73340000000000005</v>
          </cell>
          <cell r="H51">
            <v>0.74370000000000003</v>
          </cell>
          <cell r="I51">
            <v>0.75409999999999999</v>
          </cell>
          <cell r="J51">
            <v>0.76449999999999996</v>
          </cell>
          <cell r="K51">
            <v>0.77480000000000004</v>
          </cell>
          <cell r="L51">
            <v>0.78510000000000002</v>
          </cell>
          <cell r="M51">
            <v>0.7954</v>
          </cell>
          <cell r="N51">
            <v>0.80569999999999997</v>
          </cell>
          <cell r="O51">
            <v>0.81589999999999996</v>
          </cell>
          <cell r="P51">
            <v>0.82609999999999995</v>
          </cell>
          <cell r="Q51">
            <v>0.83630000000000004</v>
          </cell>
          <cell r="R51">
            <v>0.84640000000000004</v>
          </cell>
          <cell r="S51">
            <v>0.85650000000000004</v>
          </cell>
          <cell r="T51">
            <v>0.86660000000000004</v>
          </cell>
          <cell r="U51">
            <v>0.87670000000000003</v>
          </cell>
          <cell r="V51">
            <v>0.88680000000000003</v>
          </cell>
          <cell r="W51">
            <v>0.89680000000000004</v>
          </cell>
          <cell r="X51">
            <v>0.90680000000000005</v>
          </cell>
          <cell r="Y51">
            <v>0.91679999999999995</v>
          </cell>
          <cell r="Z51">
            <v>0.92689999999999995</v>
          </cell>
          <cell r="AA51">
            <v>0.93689999999999996</v>
          </cell>
          <cell r="AB51">
            <v>0.94689999999999996</v>
          </cell>
          <cell r="AC51">
            <v>0.95689999999999997</v>
          </cell>
          <cell r="AD51">
            <v>0.96689999999999998</v>
          </cell>
          <cell r="AE51">
            <v>0.97689999999999999</v>
          </cell>
        </row>
        <row r="52">
          <cell r="A52">
            <v>0</v>
          </cell>
          <cell r="B52">
            <v>0.6825</v>
          </cell>
          <cell r="C52">
            <v>0.69279999999999997</v>
          </cell>
          <cell r="D52">
            <v>0.70299999999999996</v>
          </cell>
          <cell r="E52">
            <v>0.71330000000000005</v>
          </cell>
          <cell r="F52">
            <v>0.72360000000000002</v>
          </cell>
          <cell r="G52">
            <v>0.7339</v>
          </cell>
          <cell r="H52">
            <v>0.74409999999999998</v>
          </cell>
          <cell r="I52">
            <v>0.75449999999999995</v>
          </cell>
          <cell r="J52">
            <v>0.76490000000000002</v>
          </cell>
          <cell r="K52">
            <v>0.7752</v>
          </cell>
          <cell r="L52">
            <v>0.78549999999999998</v>
          </cell>
          <cell r="M52">
            <v>0.79579999999999995</v>
          </cell>
          <cell r="N52">
            <v>0.80600000000000005</v>
          </cell>
          <cell r="O52">
            <v>0.81630000000000003</v>
          </cell>
          <cell r="P52">
            <v>0.82650000000000001</v>
          </cell>
          <cell r="Q52">
            <v>0.83660000000000001</v>
          </cell>
          <cell r="R52">
            <v>0.84670000000000001</v>
          </cell>
          <cell r="S52">
            <v>0.85680000000000001</v>
          </cell>
          <cell r="T52">
            <v>0.8669</v>
          </cell>
          <cell r="U52">
            <v>0.877</v>
          </cell>
          <cell r="V52">
            <v>0.8871</v>
          </cell>
          <cell r="W52">
            <v>0.89710000000000001</v>
          </cell>
          <cell r="X52">
            <v>0.90720000000000001</v>
          </cell>
          <cell r="Y52">
            <v>0.91720000000000002</v>
          </cell>
          <cell r="Z52">
            <v>0.92720000000000002</v>
          </cell>
          <cell r="AA52">
            <v>0.93720000000000003</v>
          </cell>
          <cell r="AB52">
            <v>0.94720000000000004</v>
          </cell>
          <cell r="AC52">
            <v>0.95720000000000005</v>
          </cell>
          <cell r="AD52">
            <v>0.96719999999999995</v>
          </cell>
          <cell r="AE52">
            <v>0.97719999999999996</v>
          </cell>
        </row>
        <row r="53">
          <cell r="A53">
            <v>0.5</v>
          </cell>
          <cell r="B53">
            <v>0.68300000000000005</v>
          </cell>
          <cell r="C53">
            <v>0.69320000000000004</v>
          </cell>
          <cell r="D53">
            <v>0.70350000000000001</v>
          </cell>
          <cell r="E53">
            <v>0.7137</v>
          </cell>
          <cell r="F53">
            <v>0.72399999999999998</v>
          </cell>
          <cell r="G53">
            <v>0.73429999999999995</v>
          </cell>
          <cell r="H53">
            <v>0.74450000000000005</v>
          </cell>
          <cell r="I53">
            <v>0.75490000000000002</v>
          </cell>
          <cell r="J53">
            <v>0.76529999999999998</v>
          </cell>
          <cell r="K53">
            <v>0.77559999999999996</v>
          </cell>
          <cell r="L53">
            <v>0.78590000000000004</v>
          </cell>
          <cell r="M53">
            <v>0.79620000000000002</v>
          </cell>
          <cell r="N53">
            <v>0.80640000000000001</v>
          </cell>
          <cell r="O53">
            <v>0.81659999999999999</v>
          </cell>
          <cell r="P53">
            <v>0.82679999999999998</v>
          </cell>
          <cell r="Q53">
            <v>0.83689999999999998</v>
          </cell>
          <cell r="R53">
            <v>0.84709999999999996</v>
          </cell>
          <cell r="S53">
            <v>0.85719999999999996</v>
          </cell>
          <cell r="T53">
            <v>0.86729999999999996</v>
          </cell>
          <cell r="U53">
            <v>0.87739999999999996</v>
          </cell>
          <cell r="V53">
            <v>0.88739999999999997</v>
          </cell>
          <cell r="W53">
            <v>0.89749999999999996</v>
          </cell>
          <cell r="X53">
            <v>0.90749999999999997</v>
          </cell>
          <cell r="Y53">
            <v>0.91749999999999998</v>
          </cell>
          <cell r="Z53">
            <v>0.92749999999999999</v>
          </cell>
          <cell r="AA53">
            <v>0.9375</v>
          </cell>
          <cell r="AB53">
            <v>0.94750000000000001</v>
          </cell>
          <cell r="AC53">
            <v>0.95750000000000002</v>
          </cell>
          <cell r="AD53">
            <v>0.96750000000000003</v>
          </cell>
          <cell r="AE53">
            <v>0.97760000000000002</v>
          </cell>
        </row>
        <row r="54">
          <cell r="A54">
            <v>1</v>
          </cell>
          <cell r="B54">
            <v>0.68340000000000001</v>
          </cell>
          <cell r="C54">
            <v>0.69369999999999998</v>
          </cell>
          <cell r="D54">
            <v>0.70389999999999997</v>
          </cell>
          <cell r="E54">
            <v>0.71419999999999995</v>
          </cell>
          <cell r="F54">
            <v>0.72440000000000004</v>
          </cell>
          <cell r="G54">
            <v>0.73470000000000002</v>
          </cell>
          <cell r="H54">
            <v>0.74490000000000001</v>
          </cell>
          <cell r="I54">
            <v>0.75529999999999997</v>
          </cell>
          <cell r="J54">
            <v>0.76570000000000005</v>
          </cell>
          <cell r="K54">
            <v>0.77600000000000002</v>
          </cell>
          <cell r="L54">
            <v>0.7863</v>
          </cell>
          <cell r="M54">
            <v>0.79649999999999999</v>
          </cell>
          <cell r="N54">
            <v>0.80679999999999996</v>
          </cell>
          <cell r="O54">
            <v>0.81699999999999995</v>
          </cell>
          <cell r="P54">
            <v>0.82709999999999995</v>
          </cell>
          <cell r="Q54">
            <v>0.83730000000000004</v>
          </cell>
          <cell r="R54">
            <v>0.84740000000000004</v>
          </cell>
          <cell r="S54">
            <v>0.85750000000000004</v>
          </cell>
          <cell r="T54">
            <v>0.86760000000000004</v>
          </cell>
          <cell r="U54">
            <v>0.87770000000000004</v>
          </cell>
          <cell r="V54">
            <v>0.88770000000000004</v>
          </cell>
          <cell r="W54">
            <v>0.89780000000000004</v>
          </cell>
          <cell r="X54">
            <v>0.90780000000000005</v>
          </cell>
          <cell r="Y54">
            <v>0.91779999999999995</v>
          </cell>
          <cell r="Z54">
            <v>0.92779999999999996</v>
          </cell>
          <cell r="AA54">
            <v>0.93779999999999997</v>
          </cell>
          <cell r="AB54">
            <v>0.94779999999999998</v>
          </cell>
          <cell r="AC54">
            <v>0.95789999999999997</v>
          </cell>
          <cell r="AD54">
            <v>0.96789999999999998</v>
          </cell>
          <cell r="AE54">
            <v>0.97789999999999999</v>
          </cell>
        </row>
        <row r="55">
          <cell r="A55">
            <v>1.5</v>
          </cell>
          <cell r="B55">
            <v>0.68389999999999995</v>
          </cell>
          <cell r="C55">
            <v>0.69410000000000005</v>
          </cell>
          <cell r="D55">
            <v>0.70430000000000004</v>
          </cell>
          <cell r="E55">
            <v>0.71460000000000001</v>
          </cell>
          <cell r="F55">
            <v>0.7248</v>
          </cell>
          <cell r="G55">
            <v>0.73509999999999998</v>
          </cell>
          <cell r="H55">
            <v>0.74539999999999995</v>
          </cell>
          <cell r="I55">
            <v>0.75570000000000004</v>
          </cell>
          <cell r="J55">
            <v>0.76600000000000001</v>
          </cell>
          <cell r="K55">
            <v>0.77629999999999999</v>
          </cell>
          <cell r="L55">
            <v>0.78659999999999997</v>
          </cell>
          <cell r="M55">
            <v>0.79690000000000005</v>
          </cell>
          <cell r="N55">
            <v>0.80710000000000004</v>
          </cell>
          <cell r="O55">
            <v>0.81730000000000003</v>
          </cell>
          <cell r="P55">
            <v>0.82750000000000001</v>
          </cell>
          <cell r="Q55">
            <v>0.83760000000000001</v>
          </cell>
          <cell r="R55">
            <v>0.84770000000000001</v>
          </cell>
          <cell r="S55">
            <v>0.85780000000000001</v>
          </cell>
          <cell r="T55">
            <v>0.8679</v>
          </cell>
          <cell r="U55">
            <v>0.878</v>
          </cell>
          <cell r="V55">
            <v>0.8881</v>
          </cell>
          <cell r="W55">
            <v>0.89810000000000001</v>
          </cell>
          <cell r="X55">
            <v>0.90810000000000002</v>
          </cell>
          <cell r="Y55">
            <v>0.91810000000000003</v>
          </cell>
          <cell r="Z55">
            <v>0.92810000000000004</v>
          </cell>
          <cell r="AA55">
            <v>0.93820000000000003</v>
          </cell>
          <cell r="AB55">
            <v>0.94820000000000004</v>
          </cell>
          <cell r="AC55">
            <v>0.95820000000000005</v>
          </cell>
          <cell r="AD55">
            <v>0.96819999999999995</v>
          </cell>
          <cell r="AE55">
            <v>0.97819999999999996</v>
          </cell>
        </row>
        <row r="56">
          <cell r="A56">
            <v>2</v>
          </cell>
          <cell r="B56">
            <v>0.68430000000000002</v>
          </cell>
          <cell r="C56">
            <v>0.69450000000000001</v>
          </cell>
          <cell r="D56">
            <v>0.70479999999999998</v>
          </cell>
          <cell r="E56">
            <v>0.71499999999999997</v>
          </cell>
          <cell r="F56">
            <v>0.72529999999999994</v>
          </cell>
          <cell r="G56">
            <v>0.73550000000000004</v>
          </cell>
          <cell r="H56">
            <v>0.74570000000000003</v>
          </cell>
          <cell r="I56">
            <v>0.75609999999999999</v>
          </cell>
          <cell r="J56">
            <v>0.76639999999999997</v>
          </cell>
          <cell r="K56">
            <v>0.77669999999999995</v>
          </cell>
          <cell r="L56">
            <v>0.78700000000000003</v>
          </cell>
          <cell r="M56">
            <v>0.79720000000000002</v>
          </cell>
          <cell r="N56">
            <v>0.8075</v>
          </cell>
          <cell r="O56">
            <v>0.81769999999999998</v>
          </cell>
          <cell r="P56">
            <v>0.82779999999999998</v>
          </cell>
          <cell r="Q56">
            <v>0.83799999999999997</v>
          </cell>
          <cell r="R56">
            <v>0.84809999999999997</v>
          </cell>
          <cell r="S56">
            <v>0.85819999999999996</v>
          </cell>
          <cell r="T56">
            <v>0.86829999999999996</v>
          </cell>
          <cell r="U56">
            <v>0.87829999999999997</v>
          </cell>
          <cell r="V56">
            <v>0.88839999999999997</v>
          </cell>
          <cell r="W56">
            <v>0.89839999999999998</v>
          </cell>
          <cell r="X56">
            <v>0.90839999999999999</v>
          </cell>
          <cell r="Y56">
            <v>0.91849999999999998</v>
          </cell>
          <cell r="Z56">
            <v>0.92849999999999999</v>
          </cell>
          <cell r="AA56">
            <v>0.9385</v>
          </cell>
          <cell r="AB56">
            <v>0.94850000000000001</v>
          </cell>
          <cell r="AC56">
            <v>0.95850000000000002</v>
          </cell>
          <cell r="AD56">
            <v>0.96850000000000003</v>
          </cell>
          <cell r="AE56">
            <v>0.97850000000000004</v>
          </cell>
        </row>
        <row r="57">
          <cell r="A57">
            <v>2.5</v>
          </cell>
          <cell r="B57">
            <v>0.68469999999999998</v>
          </cell>
          <cell r="C57">
            <v>0.69499999999999995</v>
          </cell>
          <cell r="D57">
            <v>0.70520000000000005</v>
          </cell>
          <cell r="E57">
            <v>0.71540000000000004</v>
          </cell>
          <cell r="F57">
            <v>0.72570000000000001</v>
          </cell>
          <cell r="G57">
            <v>0.7359</v>
          </cell>
          <cell r="H57">
            <v>0.74609999999999999</v>
          </cell>
          <cell r="I57">
            <v>0.75649999999999995</v>
          </cell>
          <cell r="J57">
            <v>0.76680000000000004</v>
          </cell>
          <cell r="K57">
            <v>0.77710000000000001</v>
          </cell>
          <cell r="L57">
            <v>0.78739999999999999</v>
          </cell>
          <cell r="M57">
            <v>0.79759999999999998</v>
          </cell>
          <cell r="N57">
            <v>0.80779999999999996</v>
          </cell>
          <cell r="O57">
            <v>0.81799999999999995</v>
          </cell>
          <cell r="P57">
            <v>0.82820000000000005</v>
          </cell>
          <cell r="Q57">
            <v>0.83830000000000005</v>
          </cell>
          <cell r="R57">
            <v>0.84840000000000004</v>
          </cell>
          <cell r="S57">
            <v>0.85850000000000004</v>
          </cell>
          <cell r="T57">
            <v>0.86860000000000004</v>
          </cell>
          <cell r="U57">
            <v>0.87870000000000004</v>
          </cell>
          <cell r="V57">
            <v>0.88870000000000005</v>
          </cell>
          <cell r="W57">
            <v>0.89880000000000004</v>
          </cell>
          <cell r="X57">
            <v>0.90880000000000005</v>
          </cell>
          <cell r="Y57">
            <v>0.91879999999999995</v>
          </cell>
          <cell r="Z57">
            <v>0.92879999999999996</v>
          </cell>
          <cell r="AA57">
            <v>0.93879999999999997</v>
          </cell>
          <cell r="AB57">
            <v>0.94879999999999998</v>
          </cell>
          <cell r="AC57">
            <v>0.95879999999999999</v>
          </cell>
          <cell r="AD57">
            <v>0.96879999999999999</v>
          </cell>
          <cell r="AE57">
            <v>0.9788</v>
          </cell>
        </row>
        <row r="58">
          <cell r="A58">
            <v>3</v>
          </cell>
          <cell r="B58">
            <v>0.68520000000000003</v>
          </cell>
          <cell r="C58">
            <v>0.69540000000000002</v>
          </cell>
          <cell r="D58">
            <v>0.7056</v>
          </cell>
          <cell r="E58">
            <v>0.71589999999999998</v>
          </cell>
          <cell r="F58">
            <v>0.72609999999999997</v>
          </cell>
          <cell r="G58">
            <v>0.73629999999999995</v>
          </cell>
          <cell r="H58">
            <v>0.74660000000000004</v>
          </cell>
          <cell r="I58">
            <v>0.75690000000000002</v>
          </cell>
          <cell r="J58">
            <v>0.76719999999999999</v>
          </cell>
          <cell r="K58">
            <v>0.77749999999999997</v>
          </cell>
          <cell r="L58">
            <v>0.78769999999999996</v>
          </cell>
          <cell r="M58">
            <v>0.79800000000000004</v>
          </cell>
          <cell r="N58">
            <v>0.80820000000000003</v>
          </cell>
          <cell r="O58">
            <v>0.81840000000000002</v>
          </cell>
          <cell r="P58">
            <v>0.82850000000000001</v>
          </cell>
          <cell r="Q58">
            <v>0.83860000000000001</v>
          </cell>
          <cell r="R58">
            <v>0.8488</v>
          </cell>
          <cell r="S58">
            <v>0.85880000000000001</v>
          </cell>
          <cell r="T58">
            <v>0.86890000000000001</v>
          </cell>
          <cell r="U58">
            <v>0.879</v>
          </cell>
          <cell r="V58">
            <v>0.88900000000000001</v>
          </cell>
          <cell r="W58">
            <v>0.89910000000000001</v>
          </cell>
          <cell r="X58">
            <v>0.90910000000000002</v>
          </cell>
          <cell r="Y58">
            <v>0.91910000000000003</v>
          </cell>
          <cell r="Z58">
            <v>0.92910000000000004</v>
          </cell>
          <cell r="AA58">
            <v>0.93910000000000005</v>
          </cell>
          <cell r="AB58">
            <v>0.94910000000000005</v>
          </cell>
          <cell r="AC58">
            <v>0.95909999999999995</v>
          </cell>
          <cell r="AD58">
            <v>0.96919999999999995</v>
          </cell>
          <cell r="AE58">
            <v>0.97919999999999996</v>
          </cell>
        </row>
        <row r="59">
          <cell r="A59">
            <v>3.5</v>
          </cell>
          <cell r="B59">
            <v>0.68559999999999999</v>
          </cell>
          <cell r="C59">
            <v>0.69579999999999997</v>
          </cell>
          <cell r="D59">
            <v>0.70609999999999995</v>
          </cell>
          <cell r="E59">
            <v>0.71630000000000005</v>
          </cell>
          <cell r="F59">
            <v>0.72650000000000003</v>
          </cell>
          <cell r="G59">
            <v>0.73670000000000002</v>
          </cell>
          <cell r="H59">
            <v>0.747</v>
          </cell>
          <cell r="I59">
            <v>0.75729999999999997</v>
          </cell>
          <cell r="J59">
            <v>0.76759999999999995</v>
          </cell>
          <cell r="K59">
            <v>0.77790000000000004</v>
          </cell>
          <cell r="L59">
            <v>0.78810000000000002</v>
          </cell>
          <cell r="M59">
            <v>0.79830000000000001</v>
          </cell>
          <cell r="N59">
            <v>0.8085</v>
          </cell>
          <cell r="O59">
            <v>0.81869999999999998</v>
          </cell>
          <cell r="P59">
            <v>0.82889999999999997</v>
          </cell>
          <cell r="Q59">
            <v>0.83899999999999997</v>
          </cell>
          <cell r="R59">
            <v>0.84909999999999997</v>
          </cell>
          <cell r="S59">
            <v>0.85919999999999996</v>
          </cell>
          <cell r="T59">
            <v>0.86929999999999996</v>
          </cell>
          <cell r="U59">
            <v>0.87929999999999997</v>
          </cell>
          <cell r="V59">
            <v>0.88939999999999997</v>
          </cell>
          <cell r="W59">
            <v>0.89939999999999998</v>
          </cell>
          <cell r="X59">
            <v>0.90939999999999999</v>
          </cell>
          <cell r="Y59">
            <v>0.9194</v>
          </cell>
          <cell r="Z59">
            <v>0.9294</v>
          </cell>
          <cell r="AA59">
            <v>0.93940000000000001</v>
          </cell>
          <cell r="AB59">
            <v>0.94950000000000001</v>
          </cell>
          <cell r="AC59">
            <v>0.95950000000000002</v>
          </cell>
          <cell r="AD59">
            <v>0.96950000000000003</v>
          </cell>
          <cell r="AE59">
            <v>0.97950000000000004</v>
          </cell>
        </row>
        <row r="60">
          <cell r="A60">
            <v>4</v>
          </cell>
          <cell r="B60">
            <v>0.68610000000000004</v>
          </cell>
          <cell r="C60">
            <v>0.69630000000000003</v>
          </cell>
          <cell r="D60">
            <v>0.70650000000000002</v>
          </cell>
          <cell r="E60">
            <v>0.7167</v>
          </cell>
          <cell r="F60">
            <v>0.72689999999999999</v>
          </cell>
          <cell r="G60">
            <v>0.73719999999999997</v>
          </cell>
          <cell r="H60">
            <v>0.74739999999999995</v>
          </cell>
          <cell r="I60">
            <v>0.75770000000000004</v>
          </cell>
          <cell r="J60">
            <v>0.76800000000000002</v>
          </cell>
          <cell r="K60">
            <v>0.7782</v>
          </cell>
          <cell r="L60">
            <v>0.78849999999999998</v>
          </cell>
          <cell r="M60">
            <v>0.79869999999999997</v>
          </cell>
          <cell r="N60">
            <v>0.80889999999999995</v>
          </cell>
          <cell r="O60">
            <v>0.81899999999999995</v>
          </cell>
          <cell r="P60">
            <v>0.82920000000000005</v>
          </cell>
          <cell r="Q60">
            <v>0.83930000000000005</v>
          </cell>
          <cell r="R60">
            <v>0.84940000000000004</v>
          </cell>
          <cell r="S60">
            <v>0.85950000000000004</v>
          </cell>
          <cell r="T60">
            <v>0.86960000000000004</v>
          </cell>
          <cell r="U60">
            <v>0.87960000000000005</v>
          </cell>
          <cell r="V60">
            <v>0.88970000000000005</v>
          </cell>
          <cell r="W60">
            <v>0.89970000000000006</v>
          </cell>
          <cell r="X60">
            <v>0.90969999999999995</v>
          </cell>
          <cell r="Y60">
            <v>0.91979999999999995</v>
          </cell>
          <cell r="Z60">
            <v>0.92979999999999996</v>
          </cell>
          <cell r="AA60">
            <v>0.93979999999999997</v>
          </cell>
          <cell r="AB60">
            <v>0.94979999999999998</v>
          </cell>
          <cell r="AC60">
            <v>0.95979999999999999</v>
          </cell>
          <cell r="AD60">
            <v>0.9698</v>
          </cell>
          <cell r="AE60">
            <v>0.9798</v>
          </cell>
        </row>
        <row r="61">
          <cell r="A61">
            <v>4.5</v>
          </cell>
          <cell r="B61">
            <v>0.6865</v>
          </cell>
          <cell r="C61">
            <v>0.69669999999999999</v>
          </cell>
          <cell r="D61">
            <v>0.70689999999999997</v>
          </cell>
          <cell r="E61">
            <v>0.71709999999999996</v>
          </cell>
          <cell r="F61">
            <v>0.72740000000000005</v>
          </cell>
          <cell r="G61">
            <v>0.73760000000000003</v>
          </cell>
          <cell r="H61">
            <v>0.74780000000000002</v>
          </cell>
          <cell r="I61">
            <v>0.7581</v>
          </cell>
          <cell r="J61">
            <v>0.76839999999999997</v>
          </cell>
          <cell r="K61">
            <v>0.77859999999999996</v>
          </cell>
          <cell r="L61">
            <v>0.78890000000000005</v>
          </cell>
          <cell r="M61">
            <v>0.79910000000000003</v>
          </cell>
          <cell r="N61">
            <v>0.80920000000000003</v>
          </cell>
          <cell r="O61">
            <v>0.81940000000000002</v>
          </cell>
          <cell r="P61">
            <v>0.82950000000000002</v>
          </cell>
          <cell r="Q61">
            <v>0.8397</v>
          </cell>
          <cell r="R61">
            <v>0.8498</v>
          </cell>
          <cell r="S61">
            <v>0.85980000000000001</v>
          </cell>
          <cell r="T61">
            <v>0.86990000000000001</v>
          </cell>
          <cell r="U61">
            <v>0.88</v>
          </cell>
          <cell r="V61">
            <v>0.89</v>
          </cell>
          <cell r="W61">
            <v>0.90010000000000001</v>
          </cell>
          <cell r="X61">
            <v>0.91010000000000002</v>
          </cell>
          <cell r="Y61">
            <v>0.92010000000000003</v>
          </cell>
          <cell r="Z61">
            <v>0.93010000000000004</v>
          </cell>
          <cell r="AA61">
            <v>0.94010000000000005</v>
          </cell>
          <cell r="AB61">
            <v>0.95009999999999994</v>
          </cell>
          <cell r="AC61">
            <v>0.96009999999999995</v>
          </cell>
          <cell r="AD61">
            <v>0.97009999999999996</v>
          </cell>
          <cell r="AE61">
            <v>0.98009999999999997</v>
          </cell>
        </row>
        <row r="62">
          <cell r="A62">
            <v>5</v>
          </cell>
          <cell r="B62">
            <v>0.68700000000000006</v>
          </cell>
          <cell r="C62">
            <v>0.69720000000000004</v>
          </cell>
          <cell r="D62">
            <v>0.70740000000000003</v>
          </cell>
          <cell r="E62">
            <v>0.71760000000000002</v>
          </cell>
          <cell r="F62">
            <v>0.7278</v>
          </cell>
          <cell r="G62">
            <v>0.73799999999999999</v>
          </cell>
          <cell r="H62">
            <v>0.74819999999999998</v>
          </cell>
          <cell r="I62">
            <v>0.75849999999999995</v>
          </cell>
          <cell r="J62">
            <v>0.76870000000000005</v>
          </cell>
          <cell r="K62">
            <v>0.77900000000000003</v>
          </cell>
          <cell r="L62">
            <v>0.78920000000000001</v>
          </cell>
          <cell r="M62">
            <v>0.7994</v>
          </cell>
          <cell r="N62">
            <v>0.80959999999999999</v>
          </cell>
          <cell r="O62">
            <v>0.81969999999999998</v>
          </cell>
          <cell r="P62">
            <v>0.82989999999999997</v>
          </cell>
          <cell r="Q62">
            <v>0.84</v>
          </cell>
          <cell r="R62">
            <v>0.85009999999999997</v>
          </cell>
          <cell r="S62">
            <v>0.86019999999999996</v>
          </cell>
          <cell r="T62">
            <v>0.87019999999999997</v>
          </cell>
          <cell r="U62">
            <v>0.88029999999999997</v>
          </cell>
          <cell r="V62">
            <v>0.89029999999999998</v>
          </cell>
          <cell r="W62">
            <v>0.90039999999999998</v>
          </cell>
          <cell r="X62">
            <v>0.91039999999999999</v>
          </cell>
          <cell r="Y62">
            <v>0.9204</v>
          </cell>
          <cell r="Z62">
            <v>0.9304</v>
          </cell>
          <cell r="AA62">
            <v>0.94040000000000001</v>
          </cell>
          <cell r="AB62">
            <v>0.95040000000000002</v>
          </cell>
          <cell r="AC62">
            <v>0.96040000000000003</v>
          </cell>
          <cell r="AD62">
            <v>0.97040000000000004</v>
          </cell>
          <cell r="AE62">
            <v>0.98050000000000004</v>
          </cell>
        </row>
        <row r="63">
          <cell r="A63">
            <v>5.5</v>
          </cell>
          <cell r="B63">
            <v>0.68740000000000001</v>
          </cell>
          <cell r="C63">
            <v>0.6976</v>
          </cell>
          <cell r="D63">
            <v>0.70779999999999998</v>
          </cell>
          <cell r="E63">
            <v>0.71799999999999997</v>
          </cell>
          <cell r="F63">
            <v>0.72819999999999996</v>
          </cell>
          <cell r="G63">
            <v>0.73839999999999995</v>
          </cell>
          <cell r="H63">
            <v>0.74860000000000004</v>
          </cell>
          <cell r="I63">
            <v>0.75890000000000002</v>
          </cell>
          <cell r="J63">
            <v>0.76910000000000001</v>
          </cell>
          <cell r="K63">
            <v>0.77939999999999998</v>
          </cell>
          <cell r="L63">
            <v>0.78959999999999997</v>
          </cell>
          <cell r="M63">
            <v>0.79979999999999996</v>
          </cell>
          <cell r="N63">
            <v>0.80989999999999995</v>
          </cell>
          <cell r="O63">
            <v>0.82010000000000005</v>
          </cell>
          <cell r="P63">
            <v>0.83020000000000005</v>
          </cell>
          <cell r="Q63">
            <v>0.84030000000000005</v>
          </cell>
          <cell r="R63">
            <v>0.85040000000000004</v>
          </cell>
          <cell r="S63">
            <v>0.86050000000000004</v>
          </cell>
          <cell r="T63">
            <v>0.87060000000000004</v>
          </cell>
          <cell r="U63">
            <v>0.88060000000000005</v>
          </cell>
          <cell r="V63">
            <v>0.89070000000000005</v>
          </cell>
          <cell r="W63">
            <v>0.90069999999999995</v>
          </cell>
          <cell r="X63">
            <v>0.91069999999999995</v>
          </cell>
          <cell r="Y63">
            <v>0.92069999999999996</v>
          </cell>
          <cell r="Z63">
            <v>0.93069999999999997</v>
          </cell>
          <cell r="AA63">
            <v>0.94069999999999998</v>
          </cell>
          <cell r="AB63">
            <v>0.95069999999999999</v>
          </cell>
          <cell r="AC63">
            <v>0.96079999999999999</v>
          </cell>
          <cell r="AD63">
            <v>0.9708</v>
          </cell>
          <cell r="AE63">
            <v>0.98080000000000001</v>
          </cell>
        </row>
        <row r="64">
          <cell r="A64">
            <v>6</v>
          </cell>
          <cell r="B64">
            <v>0.68779999999999997</v>
          </cell>
          <cell r="C64">
            <v>0.69799999999999995</v>
          </cell>
          <cell r="D64">
            <v>0.70820000000000005</v>
          </cell>
          <cell r="E64">
            <v>0.71840000000000004</v>
          </cell>
          <cell r="F64">
            <v>0.72860000000000003</v>
          </cell>
          <cell r="G64">
            <v>0.73880000000000001</v>
          </cell>
          <cell r="H64">
            <v>0.749</v>
          </cell>
          <cell r="I64">
            <v>0.75929999999999997</v>
          </cell>
          <cell r="J64">
            <v>0.76949999999999996</v>
          </cell>
          <cell r="K64">
            <v>0.77969999999999995</v>
          </cell>
          <cell r="L64">
            <v>0.78990000000000005</v>
          </cell>
          <cell r="M64">
            <v>0.80010000000000003</v>
          </cell>
          <cell r="N64">
            <v>0.81030000000000002</v>
          </cell>
          <cell r="O64">
            <v>0.82040000000000002</v>
          </cell>
          <cell r="P64">
            <v>0.8306</v>
          </cell>
          <cell r="Q64">
            <v>0.8407</v>
          </cell>
          <cell r="R64">
            <v>0.8508</v>
          </cell>
          <cell r="S64">
            <v>0.86080000000000001</v>
          </cell>
          <cell r="T64">
            <v>0.87090000000000001</v>
          </cell>
          <cell r="U64">
            <v>0.88090000000000002</v>
          </cell>
          <cell r="V64">
            <v>0.89100000000000001</v>
          </cell>
          <cell r="W64">
            <v>0.90100000000000002</v>
          </cell>
          <cell r="X64">
            <v>0.91100000000000003</v>
          </cell>
          <cell r="Y64">
            <v>0.92100000000000004</v>
          </cell>
          <cell r="Z64">
            <v>0.93100000000000005</v>
          </cell>
          <cell r="AA64">
            <v>0.94110000000000005</v>
          </cell>
          <cell r="AB64">
            <v>0.95109999999999995</v>
          </cell>
          <cell r="AC64">
            <v>0.96109999999999995</v>
          </cell>
          <cell r="AD64">
            <v>0.97109999999999996</v>
          </cell>
          <cell r="AE64">
            <v>0.98109999999999997</v>
          </cell>
        </row>
        <row r="65">
          <cell r="A65">
            <v>6.5</v>
          </cell>
          <cell r="B65">
            <v>0.68830000000000002</v>
          </cell>
          <cell r="C65">
            <v>0.69850000000000001</v>
          </cell>
          <cell r="D65">
            <v>0.70860000000000001</v>
          </cell>
          <cell r="E65">
            <v>0.71879999999999999</v>
          </cell>
          <cell r="F65">
            <v>0.72899999999999998</v>
          </cell>
          <cell r="G65">
            <v>0.73919999999999997</v>
          </cell>
          <cell r="H65">
            <v>0.74939999999999996</v>
          </cell>
          <cell r="I65">
            <v>0.75970000000000004</v>
          </cell>
          <cell r="J65">
            <v>0.76990000000000003</v>
          </cell>
          <cell r="K65">
            <v>0.78010000000000002</v>
          </cell>
          <cell r="L65">
            <v>0.7903</v>
          </cell>
          <cell r="M65">
            <v>0.80049999999999999</v>
          </cell>
          <cell r="N65">
            <v>0.81059999999999999</v>
          </cell>
          <cell r="O65">
            <v>0.82079999999999997</v>
          </cell>
          <cell r="P65">
            <v>0.83089999999999997</v>
          </cell>
          <cell r="Q65">
            <v>0.84099999999999997</v>
          </cell>
          <cell r="R65">
            <v>0.85109999999999997</v>
          </cell>
          <cell r="S65">
            <v>0.86119999999999997</v>
          </cell>
          <cell r="T65">
            <v>0.87119999999999997</v>
          </cell>
          <cell r="U65">
            <v>0.88129999999999997</v>
          </cell>
          <cell r="V65">
            <v>0.89129999999999998</v>
          </cell>
          <cell r="W65">
            <v>0.90129999999999999</v>
          </cell>
          <cell r="X65">
            <v>0.91139999999999999</v>
          </cell>
          <cell r="Y65">
            <v>0.9214</v>
          </cell>
          <cell r="Z65">
            <v>0.93140000000000001</v>
          </cell>
          <cell r="AA65">
            <v>0.94140000000000001</v>
          </cell>
          <cell r="AB65">
            <v>0.95140000000000002</v>
          </cell>
          <cell r="AC65">
            <v>0.96140000000000003</v>
          </cell>
          <cell r="AD65">
            <v>0.97140000000000004</v>
          </cell>
          <cell r="AE65">
            <v>0.98140000000000005</v>
          </cell>
        </row>
        <row r="66">
          <cell r="A66">
            <v>7</v>
          </cell>
          <cell r="B66">
            <v>0.68869999999999998</v>
          </cell>
          <cell r="C66">
            <v>0.69889999999999997</v>
          </cell>
          <cell r="D66">
            <v>0.70909999999999995</v>
          </cell>
          <cell r="E66">
            <v>0.71919999999999995</v>
          </cell>
          <cell r="F66">
            <v>0.72940000000000005</v>
          </cell>
          <cell r="G66">
            <v>0.73960000000000004</v>
          </cell>
          <cell r="H66">
            <v>0.74980000000000002</v>
          </cell>
          <cell r="I66">
            <v>0.76</v>
          </cell>
          <cell r="J66">
            <v>0.77029999999999998</v>
          </cell>
          <cell r="K66">
            <v>0.78049999999999997</v>
          </cell>
          <cell r="L66">
            <v>0.79069999999999996</v>
          </cell>
          <cell r="M66">
            <v>0.80079999999999996</v>
          </cell>
          <cell r="N66">
            <v>0.81100000000000005</v>
          </cell>
          <cell r="O66">
            <v>0.82110000000000005</v>
          </cell>
          <cell r="P66">
            <v>0.83120000000000005</v>
          </cell>
          <cell r="Q66">
            <v>0.84130000000000005</v>
          </cell>
          <cell r="R66">
            <v>0.85140000000000005</v>
          </cell>
          <cell r="S66">
            <v>0.86150000000000004</v>
          </cell>
          <cell r="T66">
            <v>0.87160000000000004</v>
          </cell>
          <cell r="U66">
            <v>0.88160000000000005</v>
          </cell>
          <cell r="V66">
            <v>0.89159999999999995</v>
          </cell>
          <cell r="W66">
            <v>0.90169999999999995</v>
          </cell>
          <cell r="X66">
            <v>0.91169999999999995</v>
          </cell>
          <cell r="Y66">
            <v>0.92169999999999996</v>
          </cell>
          <cell r="Z66">
            <v>0.93169999999999997</v>
          </cell>
          <cell r="AA66">
            <v>0.94169999999999998</v>
          </cell>
          <cell r="AB66">
            <v>0.95169999999999999</v>
          </cell>
          <cell r="AC66">
            <v>0.9617</v>
          </cell>
          <cell r="AD66">
            <v>0.97170000000000001</v>
          </cell>
          <cell r="AE66">
            <v>0.98170000000000002</v>
          </cell>
        </row>
        <row r="67">
          <cell r="A67">
            <v>7.5</v>
          </cell>
          <cell r="B67">
            <v>0.68920000000000003</v>
          </cell>
          <cell r="C67">
            <v>0.69930000000000003</v>
          </cell>
          <cell r="D67">
            <v>0.70950000000000002</v>
          </cell>
          <cell r="E67">
            <v>0.71970000000000001</v>
          </cell>
          <cell r="F67">
            <v>0.7298</v>
          </cell>
          <cell r="G67">
            <v>0.74</v>
          </cell>
          <cell r="H67">
            <v>0.75019999999999998</v>
          </cell>
          <cell r="I67">
            <v>0.76039999999999996</v>
          </cell>
          <cell r="J67">
            <v>0.77070000000000005</v>
          </cell>
          <cell r="K67">
            <v>0.78090000000000004</v>
          </cell>
          <cell r="L67">
            <v>0.79100000000000004</v>
          </cell>
          <cell r="M67">
            <v>0.80120000000000002</v>
          </cell>
          <cell r="N67">
            <v>0.81130000000000002</v>
          </cell>
          <cell r="O67">
            <v>0.82150000000000001</v>
          </cell>
          <cell r="P67">
            <v>0.83160000000000001</v>
          </cell>
          <cell r="Q67">
            <v>0.8417</v>
          </cell>
          <cell r="R67">
            <v>0.8518</v>
          </cell>
          <cell r="S67">
            <v>0.86180000000000001</v>
          </cell>
          <cell r="T67">
            <v>0.87190000000000001</v>
          </cell>
          <cell r="U67">
            <v>0.88190000000000002</v>
          </cell>
          <cell r="V67">
            <v>0.89200000000000002</v>
          </cell>
          <cell r="W67">
            <v>0.90200000000000002</v>
          </cell>
          <cell r="X67">
            <v>0.91200000000000003</v>
          </cell>
          <cell r="Y67">
            <v>0.92200000000000004</v>
          </cell>
          <cell r="Z67">
            <v>0.93200000000000005</v>
          </cell>
          <cell r="AA67">
            <v>0.94199999999999995</v>
          </cell>
          <cell r="AB67">
            <v>0.95199999999999996</v>
          </cell>
          <cell r="AC67">
            <v>0.96199999999999997</v>
          </cell>
          <cell r="AD67">
            <v>0.97199999999999998</v>
          </cell>
          <cell r="AE67">
            <v>0.98209999999999997</v>
          </cell>
        </row>
        <row r="68">
          <cell r="A68">
            <v>8</v>
          </cell>
          <cell r="B68">
            <v>0.68959999999999999</v>
          </cell>
          <cell r="C68">
            <v>0.69979999999999998</v>
          </cell>
          <cell r="D68">
            <v>0.70989999999999998</v>
          </cell>
          <cell r="E68">
            <v>0.72009999999999996</v>
          </cell>
          <cell r="F68">
            <v>0.73019999999999996</v>
          </cell>
          <cell r="G68">
            <v>0.74039999999999995</v>
          </cell>
          <cell r="H68">
            <v>0.75060000000000004</v>
          </cell>
          <cell r="I68">
            <v>0.76080000000000003</v>
          </cell>
          <cell r="J68">
            <v>0.77100000000000002</v>
          </cell>
          <cell r="K68">
            <v>0.78120000000000001</v>
          </cell>
          <cell r="L68">
            <v>0.79139999999999999</v>
          </cell>
          <cell r="M68">
            <v>0.80159999999999998</v>
          </cell>
          <cell r="N68">
            <v>0.81169999999999998</v>
          </cell>
          <cell r="O68">
            <v>0.82179999999999997</v>
          </cell>
          <cell r="P68">
            <v>0.83189999999999997</v>
          </cell>
          <cell r="Q68">
            <v>0.84199999999999997</v>
          </cell>
          <cell r="R68">
            <v>0.85209999999999997</v>
          </cell>
          <cell r="S68">
            <v>0.86219999999999997</v>
          </cell>
          <cell r="T68">
            <v>0.87219999999999998</v>
          </cell>
          <cell r="U68">
            <v>0.88219999999999998</v>
          </cell>
          <cell r="V68">
            <v>0.89229999999999998</v>
          </cell>
          <cell r="W68">
            <v>0.90229999999999999</v>
          </cell>
          <cell r="X68">
            <v>0.9123</v>
          </cell>
          <cell r="Y68">
            <v>0.92230000000000001</v>
          </cell>
          <cell r="Z68">
            <v>0.93230000000000002</v>
          </cell>
          <cell r="AA68">
            <v>0.94230000000000003</v>
          </cell>
          <cell r="AB68">
            <v>0.95240000000000002</v>
          </cell>
          <cell r="AC68">
            <v>0.96240000000000003</v>
          </cell>
          <cell r="AD68">
            <v>0.97240000000000004</v>
          </cell>
          <cell r="AE68">
            <v>0.98240000000000005</v>
          </cell>
        </row>
        <row r="69">
          <cell r="A69">
            <v>8.5</v>
          </cell>
          <cell r="B69">
            <v>0.69</v>
          </cell>
          <cell r="C69">
            <v>0.70020000000000004</v>
          </cell>
          <cell r="D69">
            <v>0.71030000000000004</v>
          </cell>
          <cell r="E69">
            <v>0.72050000000000003</v>
          </cell>
          <cell r="F69">
            <v>0.73070000000000002</v>
          </cell>
          <cell r="G69">
            <v>0.74080000000000001</v>
          </cell>
          <cell r="H69">
            <v>0.751</v>
          </cell>
          <cell r="I69">
            <v>0.76119999999999999</v>
          </cell>
          <cell r="J69">
            <v>0.77139999999999997</v>
          </cell>
          <cell r="K69">
            <v>0.78159999999999996</v>
          </cell>
          <cell r="L69">
            <v>0.79179999999999995</v>
          </cell>
          <cell r="M69">
            <v>0.80189999999999995</v>
          </cell>
          <cell r="N69">
            <v>0.81200000000000006</v>
          </cell>
          <cell r="O69">
            <v>0.82220000000000004</v>
          </cell>
          <cell r="P69">
            <v>0.83230000000000004</v>
          </cell>
          <cell r="Q69">
            <v>0.84230000000000005</v>
          </cell>
          <cell r="R69">
            <v>0.85240000000000005</v>
          </cell>
          <cell r="S69">
            <v>0.86250000000000004</v>
          </cell>
          <cell r="T69">
            <v>0.87250000000000005</v>
          </cell>
          <cell r="U69">
            <v>0.88260000000000005</v>
          </cell>
          <cell r="V69">
            <v>0.89259999999999995</v>
          </cell>
          <cell r="W69">
            <v>0.90259999999999996</v>
          </cell>
          <cell r="X69">
            <v>0.91259999999999997</v>
          </cell>
          <cell r="Y69">
            <v>0.92259999999999998</v>
          </cell>
          <cell r="Z69">
            <v>0.93269999999999997</v>
          </cell>
          <cell r="AA69">
            <v>0.94269999999999998</v>
          </cell>
          <cell r="AB69">
            <v>0.95269999999999999</v>
          </cell>
          <cell r="AC69">
            <v>0.9627</v>
          </cell>
          <cell r="AD69">
            <v>0.97270000000000001</v>
          </cell>
          <cell r="AE69">
            <v>0.98270000000000002</v>
          </cell>
        </row>
        <row r="70">
          <cell r="A70">
            <v>9</v>
          </cell>
          <cell r="B70">
            <v>0.6905</v>
          </cell>
          <cell r="C70">
            <v>0.7006</v>
          </cell>
          <cell r="D70">
            <v>0.71079999999999999</v>
          </cell>
          <cell r="E70">
            <v>0.72089999999999999</v>
          </cell>
          <cell r="F70">
            <v>0.73109999999999997</v>
          </cell>
          <cell r="G70">
            <v>0.74119999999999997</v>
          </cell>
          <cell r="H70">
            <v>0.75139999999999996</v>
          </cell>
          <cell r="I70">
            <v>0.76160000000000005</v>
          </cell>
          <cell r="J70">
            <v>0.77180000000000004</v>
          </cell>
          <cell r="K70">
            <v>0.78200000000000003</v>
          </cell>
          <cell r="L70">
            <v>0.79210000000000003</v>
          </cell>
          <cell r="M70">
            <v>0.80230000000000001</v>
          </cell>
          <cell r="N70">
            <v>0.81240000000000001</v>
          </cell>
          <cell r="O70">
            <v>0.82250000000000001</v>
          </cell>
          <cell r="P70">
            <v>0.83260000000000001</v>
          </cell>
          <cell r="Q70">
            <v>0.8427</v>
          </cell>
          <cell r="R70">
            <v>0.8528</v>
          </cell>
          <cell r="S70">
            <v>0.86280000000000001</v>
          </cell>
          <cell r="T70">
            <v>0.87290000000000001</v>
          </cell>
          <cell r="U70">
            <v>0.88290000000000002</v>
          </cell>
          <cell r="V70">
            <v>0.89290000000000003</v>
          </cell>
          <cell r="W70">
            <v>0.90300000000000002</v>
          </cell>
          <cell r="X70">
            <v>0.91300000000000003</v>
          </cell>
          <cell r="Y70">
            <v>0.92300000000000004</v>
          </cell>
          <cell r="Z70">
            <v>0.93300000000000005</v>
          </cell>
          <cell r="AA70">
            <v>0.94299999999999995</v>
          </cell>
          <cell r="AB70">
            <v>0.95299999999999996</v>
          </cell>
          <cell r="AC70">
            <v>0.96299999999999997</v>
          </cell>
          <cell r="AD70">
            <v>0.97299999999999998</v>
          </cell>
          <cell r="AE70">
            <v>0.98299999999999998</v>
          </cell>
        </row>
        <row r="71">
          <cell r="A71">
            <v>9.5</v>
          </cell>
          <cell r="B71">
            <v>0.69089999999999996</v>
          </cell>
          <cell r="C71">
            <v>0.70109999999999995</v>
          </cell>
          <cell r="D71">
            <v>0.71120000000000005</v>
          </cell>
          <cell r="E71">
            <v>0.72130000000000005</v>
          </cell>
          <cell r="F71">
            <v>0.73150000000000004</v>
          </cell>
          <cell r="G71">
            <v>0.74160000000000004</v>
          </cell>
          <cell r="H71">
            <v>0.75180000000000002</v>
          </cell>
          <cell r="I71">
            <v>0.76200000000000001</v>
          </cell>
          <cell r="J71">
            <v>0.7722</v>
          </cell>
          <cell r="K71">
            <v>0.7823</v>
          </cell>
          <cell r="L71">
            <v>0.79249999999999998</v>
          </cell>
          <cell r="M71">
            <v>0.80259999999999998</v>
          </cell>
          <cell r="N71">
            <v>0.81269999999999998</v>
          </cell>
          <cell r="O71">
            <v>0.82289999999999996</v>
          </cell>
          <cell r="P71">
            <v>0.83289999999999997</v>
          </cell>
          <cell r="Q71">
            <v>0.84299999999999997</v>
          </cell>
          <cell r="R71">
            <v>0.85309999999999997</v>
          </cell>
          <cell r="S71">
            <v>0.86309999999999998</v>
          </cell>
          <cell r="T71">
            <v>0.87319999999999998</v>
          </cell>
          <cell r="U71">
            <v>0.88319999999999999</v>
          </cell>
          <cell r="V71">
            <v>0.89329999999999998</v>
          </cell>
          <cell r="W71">
            <v>0.90329999999999999</v>
          </cell>
          <cell r="X71">
            <v>0.9133</v>
          </cell>
          <cell r="Y71">
            <v>0.92330000000000001</v>
          </cell>
          <cell r="Z71">
            <v>0.93330000000000002</v>
          </cell>
          <cell r="AA71">
            <v>0.94330000000000003</v>
          </cell>
          <cell r="AB71">
            <v>0.95330000000000004</v>
          </cell>
          <cell r="AC71">
            <v>0.96330000000000005</v>
          </cell>
          <cell r="AD71">
            <v>0.97330000000000005</v>
          </cell>
          <cell r="AE71">
            <v>0.98329999999999995</v>
          </cell>
        </row>
        <row r="72">
          <cell r="A72">
            <v>10</v>
          </cell>
          <cell r="B72">
            <v>0.69140000000000001</v>
          </cell>
          <cell r="C72">
            <v>0.70150000000000001</v>
          </cell>
          <cell r="D72">
            <v>0.71160000000000001</v>
          </cell>
          <cell r="E72">
            <v>0.7218</v>
          </cell>
          <cell r="F72">
            <v>0.7319</v>
          </cell>
          <cell r="G72">
            <v>0.74199999999999999</v>
          </cell>
          <cell r="H72">
            <v>0.75219999999999998</v>
          </cell>
          <cell r="I72">
            <v>0.76239999999999997</v>
          </cell>
          <cell r="J72">
            <v>0.77259999999999995</v>
          </cell>
          <cell r="K72">
            <v>0.78269999999999995</v>
          </cell>
          <cell r="L72">
            <v>0.79290000000000005</v>
          </cell>
          <cell r="M72">
            <v>0.80300000000000005</v>
          </cell>
          <cell r="N72">
            <v>0.81310000000000004</v>
          </cell>
          <cell r="O72">
            <v>0.82320000000000004</v>
          </cell>
          <cell r="P72">
            <v>0.83330000000000004</v>
          </cell>
          <cell r="Q72">
            <v>0.84340000000000004</v>
          </cell>
          <cell r="R72">
            <v>0.85340000000000005</v>
          </cell>
          <cell r="S72">
            <v>0.86350000000000005</v>
          </cell>
          <cell r="T72">
            <v>0.87350000000000005</v>
          </cell>
          <cell r="U72">
            <v>0.88349999999999995</v>
          </cell>
          <cell r="V72">
            <v>0.89359999999999995</v>
          </cell>
          <cell r="W72">
            <v>0.90359999999999996</v>
          </cell>
          <cell r="X72">
            <v>0.91359999999999997</v>
          </cell>
          <cell r="Y72">
            <v>0.92359999999999998</v>
          </cell>
          <cell r="Z72">
            <v>0.93359999999999999</v>
          </cell>
          <cell r="AA72">
            <v>0.94359999999999999</v>
          </cell>
          <cell r="AB72">
            <v>0.9536</v>
          </cell>
          <cell r="AC72">
            <v>0.96360000000000001</v>
          </cell>
          <cell r="AD72">
            <v>0.97360000000000002</v>
          </cell>
          <cell r="AE72">
            <v>0.98370000000000002</v>
          </cell>
        </row>
        <row r="73">
          <cell r="A73">
            <v>10.5</v>
          </cell>
          <cell r="B73">
            <v>0.69179999999999997</v>
          </cell>
          <cell r="C73">
            <v>0.70189999999999997</v>
          </cell>
          <cell r="D73">
            <v>0.71199999999999997</v>
          </cell>
          <cell r="E73">
            <v>0.72219999999999995</v>
          </cell>
          <cell r="F73">
            <v>0.73229999999999995</v>
          </cell>
          <cell r="G73">
            <v>0.74239999999999995</v>
          </cell>
          <cell r="H73">
            <v>0.75260000000000005</v>
          </cell>
          <cell r="I73">
            <v>0.76280000000000003</v>
          </cell>
          <cell r="J73">
            <v>0.77290000000000003</v>
          </cell>
          <cell r="K73">
            <v>0.78310000000000002</v>
          </cell>
          <cell r="L73">
            <v>0.79320000000000002</v>
          </cell>
          <cell r="M73">
            <v>0.80330000000000001</v>
          </cell>
          <cell r="N73">
            <v>0.81340000000000001</v>
          </cell>
          <cell r="O73">
            <v>0.82350000000000001</v>
          </cell>
          <cell r="P73">
            <v>0.83360000000000001</v>
          </cell>
          <cell r="Q73">
            <v>0.84370000000000001</v>
          </cell>
          <cell r="R73">
            <v>0.85370000000000001</v>
          </cell>
          <cell r="S73">
            <v>0.86380000000000001</v>
          </cell>
          <cell r="T73">
            <v>0.87380000000000002</v>
          </cell>
          <cell r="U73">
            <v>0.88390000000000002</v>
          </cell>
          <cell r="V73">
            <v>0.89390000000000003</v>
          </cell>
          <cell r="W73">
            <v>0.90390000000000004</v>
          </cell>
          <cell r="X73">
            <v>0.91390000000000005</v>
          </cell>
          <cell r="Y73">
            <v>0.92390000000000005</v>
          </cell>
          <cell r="Z73">
            <v>0.93389999999999995</v>
          </cell>
          <cell r="AA73">
            <v>0.94389999999999996</v>
          </cell>
          <cell r="AB73">
            <v>0.95399999999999996</v>
          </cell>
          <cell r="AC73">
            <v>0.96399999999999997</v>
          </cell>
          <cell r="AD73">
            <v>0.97399999999999998</v>
          </cell>
          <cell r="AE73">
            <v>0.98399999999999999</v>
          </cell>
        </row>
        <row r="74">
          <cell r="A74">
            <v>11</v>
          </cell>
          <cell r="B74">
            <v>0.69220000000000004</v>
          </cell>
          <cell r="C74">
            <v>0.70230000000000004</v>
          </cell>
          <cell r="D74">
            <v>0.71250000000000002</v>
          </cell>
          <cell r="E74">
            <v>0.72260000000000002</v>
          </cell>
          <cell r="F74">
            <v>0.73270000000000002</v>
          </cell>
          <cell r="G74">
            <v>0.74280000000000002</v>
          </cell>
          <cell r="H74">
            <v>0.753</v>
          </cell>
          <cell r="I74">
            <v>0.76319999999999999</v>
          </cell>
          <cell r="J74">
            <v>0.77329999999999999</v>
          </cell>
          <cell r="K74">
            <v>0.78339999999999999</v>
          </cell>
          <cell r="L74">
            <v>0.79359999999999997</v>
          </cell>
          <cell r="M74">
            <v>0.80369999999999997</v>
          </cell>
          <cell r="N74">
            <v>0.81369999999999998</v>
          </cell>
          <cell r="O74">
            <v>0.82389999999999997</v>
          </cell>
          <cell r="P74">
            <v>0.83399999999999996</v>
          </cell>
          <cell r="Q74">
            <v>0.84399999999999997</v>
          </cell>
          <cell r="R74">
            <v>0.85409999999999997</v>
          </cell>
          <cell r="S74">
            <v>0.86409999999999998</v>
          </cell>
          <cell r="T74">
            <v>0.87419999999999998</v>
          </cell>
          <cell r="U74">
            <v>0.88419999999999999</v>
          </cell>
          <cell r="V74">
            <v>0.89419999999999999</v>
          </cell>
          <cell r="W74">
            <v>0.9042</v>
          </cell>
          <cell r="X74">
            <v>0.91420000000000001</v>
          </cell>
          <cell r="Y74">
            <v>0.92430000000000001</v>
          </cell>
          <cell r="Z74">
            <v>0.93430000000000002</v>
          </cell>
          <cell r="AA74">
            <v>0.94430000000000003</v>
          </cell>
          <cell r="AB74">
            <v>0.95430000000000004</v>
          </cell>
          <cell r="AC74">
            <v>0.96430000000000005</v>
          </cell>
          <cell r="AD74">
            <v>0.97430000000000005</v>
          </cell>
          <cell r="AE74">
            <v>0.98429999999999995</v>
          </cell>
        </row>
        <row r="75">
          <cell r="A75">
            <v>11.5</v>
          </cell>
          <cell r="B75">
            <v>0.69269999999999998</v>
          </cell>
          <cell r="C75">
            <v>0.70279999999999998</v>
          </cell>
          <cell r="D75">
            <v>0.71289999999999998</v>
          </cell>
          <cell r="E75">
            <v>0.72299999999999998</v>
          </cell>
          <cell r="F75">
            <v>0.73309999999999997</v>
          </cell>
          <cell r="G75">
            <v>0.74319999999999997</v>
          </cell>
          <cell r="H75">
            <v>0.75339999999999996</v>
          </cell>
          <cell r="I75">
            <v>0.76349999999999996</v>
          </cell>
          <cell r="J75">
            <v>0.77370000000000005</v>
          </cell>
          <cell r="K75">
            <v>0.78380000000000005</v>
          </cell>
          <cell r="L75">
            <v>0.79390000000000005</v>
          </cell>
          <cell r="M75">
            <v>0.80410000000000004</v>
          </cell>
          <cell r="N75">
            <v>0.81410000000000005</v>
          </cell>
          <cell r="O75">
            <v>0.82420000000000004</v>
          </cell>
          <cell r="P75">
            <v>0.83430000000000004</v>
          </cell>
          <cell r="Q75">
            <v>0.84440000000000004</v>
          </cell>
          <cell r="R75">
            <v>0.85440000000000005</v>
          </cell>
          <cell r="S75">
            <v>0.86450000000000005</v>
          </cell>
          <cell r="T75">
            <v>0.87450000000000006</v>
          </cell>
          <cell r="U75">
            <v>0.88449999999999995</v>
          </cell>
          <cell r="V75">
            <v>0.89449999999999996</v>
          </cell>
          <cell r="W75">
            <v>0.90459999999999996</v>
          </cell>
          <cell r="X75">
            <v>0.91459999999999997</v>
          </cell>
          <cell r="Y75">
            <v>0.92459999999999998</v>
          </cell>
          <cell r="Z75">
            <v>0.93459999999999999</v>
          </cell>
          <cell r="AA75">
            <v>0.9446</v>
          </cell>
          <cell r="AB75">
            <v>0.9546</v>
          </cell>
          <cell r="AC75">
            <v>0.96460000000000001</v>
          </cell>
          <cell r="AD75">
            <v>0.97460000000000002</v>
          </cell>
          <cell r="AE75">
            <v>0.98460000000000003</v>
          </cell>
        </row>
        <row r="76">
          <cell r="A76">
            <v>12</v>
          </cell>
          <cell r="B76">
            <v>0.69310000000000005</v>
          </cell>
          <cell r="C76">
            <v>0.70320000000000005</v>
          </cell>
          <cell r="D76">
            <v>0.71330000000000005</v>
          </cell>
          <cell r="E76">
            <v>0.72340000000000004</v>
          </cell>
          <cell r="F76">
            <v>0.73350000000000004</v>
          </cell>
          <cell r="G76">
            <v>0.74360000000000004</v>
          </cell>
          <cell r="H76">
            <v>0.75380000000000003</v>
          </cell>
          <cell r="I76">
            <v>0.76390000000000002</v>
          </cell>
          <cell r="J76">
            <v>0.77410000000000001</v>
          </cell>
          <cell r="K76">
            <v>0.78420000000000001</v>
          </cell>
          <cell r="L76">
            <v>0.79430000000000001</v>
          </cell>
          <cell r="M76">
            <v>0.8044</v>
          </cell>
          <cell r="N76">
            <v>0.8145</v>
          </cell>
          <cell r="O76">
            <v>0.8246</v>
          </cell>
          <cell r="P76">
            <v>0.83460000000000001</v>
          </cell>
          <cell r="Q76">
            <v>0.84470000000000001</v>
          </cell>
          <cell r="R76">
            <v>0.85470000000000002</v>
          </cell>
          <cell r="S76">
            <v>0.86480000000000001</v>
          </cell>
          <cell r="T76">
            <v>0.87480000000000002</v>
          </cell>
          <cell r="U76">
            <v>0.88480000000000003</v>
          </cell>
          <cell r="V76">
            <v>0.89490000000000003</v>
          </cell>
          <cell r="W76">
            <v>0.90490000000000004</v>
          </cell>
          <cell r="X76">
            <v>0.91490000000000005</v>
          </cell>
          <cell r="Y76">
            <v>0.92490000000000006</v>
          </cell>
          <cell r="Z76">
            <v>0.93489999999999995</v>
          </cell>
          <cell r="AA76">
            <v>0.94489999999999996</v>
          </cell>
          <cell r="AB76">
            <v>0.95489999999999997</v>
          </cell>
          <cell r="AC76">
            <v>0.96489999999999998</v>
          </cell>
          <cell r="AD76">
            <v>0.97489999999999999</v>
          </cell>
          <cell r="AE76">
            <v>0.9849</v>
          </cell>
        </row>
        <row r="77">
          <cell r="A77">
            <v>12.5</v>
          </cell>
          <cell r="B77">
            <v>0.69350000000000001</v>
          </cell>
          <cell r="C77">
            <v>0.7036</v>
          </cell>
          <cell r="D77">
            <v>0.7137</v>
          </cell>
          <cell r="E77">
            <v>0.7238</v>
          </cell>
          <cell r="F77">
            <v>0.7339</v>
          </cell>
          <cell r="G77">
            <v>0.74399999999999999</v>
          </cell>
          <cell r="H77">
            <v>0.75419999999999998</v>
          </cell>
          <cell r="I77">
            <v>0.76429999999999998</v>
          </cell>
          <cell r="J77">
            <v>0.77439999999999998</v>
          </cell>
          <cell r="K77">
            <v>0.78459999999999996</v>
          </cell>
          <cell r="L77">
            <v>0.79469999999999996</v>
          </cell>
          <cell r="M77">
            <v>0.80479999999999996</v>
          </cell>
          <cell r="N77">
            <v>0.81479999999999997</v>
          </cell>
          <cell r="O77">
            <v>0.82489999999999997</v>
          </cell>
          <cell r="P77">
            <v>0.83499999999999996</v>
          </cell>
          <cell r="Q77">
            <v>0.84499999999999997</v>
          </cell>
          <cell r="R77">
            <v>0.85509999999999997</v>
          </cell>
          <cell r="S77">
            <v>0.86509999999999998</v>
          </cell>
          <cell r="T77">
            <v>0.87509999999999999</v>
          </cell>
          <cell r="U77">
            <v>0.88519999999999999</v>
          </cell>
          <cell r="V77">
            <v>0.8952</v>
          </cell>
          <cell r="W77">
            <v>0.9052</v>
          </cell>
          <cell r="X77">
            <v>0.91520000000000001</v>
          </cell>
          <cell r="Y77">
            <v>0.92520000000000002</v>
          </cell>
          <cell r="Z77">
            <v>0.93520000000000003</v>
          </cell>
          <cell r="AA77">
            <v>0.94520000000000004</v>
          </cell>
          <cell r="AB77">
            <v>0.95520000000000005</v>
          </cell>
          <cell r="AC77">
            <v>0.96519999999999995</v>
          </cell>
          <cell r="AD77">
            <v>0.97519999999999996</v>
          </cell>
          <cell r="AE77">
            <v>0.98519999999999996</v>
          </cell>
        </row>
        <row r="78">
          <cell r="A78">
            <v>13</v>
          </cell>
          <cell r="B78">
            <v>0.69399999999999995</v>
          </cell>
          <cell r="C78">
            <v>0.70409999999999995</v>
          </cell>
          <cell r="D78">
            <v>0.71419999999999995</v>
          </cell>
          <cell r="E78">
            <v>0.72430000000000005</v>
          </cell>
          <cell r="F78">
            <v>0.73429999999999995</v>
          </cell>
          <cell r="G78">
            <v>0.74439999999999995</v>
          </cell>
          <cell r="H78">
            <v>0.75460000000000005</v>
          </cell>
          <cell r="I78">
            <v>0.76470000000000005</v>
          </cell>
          <cell r="J78">
            <v>0.77480000000000004</v>
          </cell>
          <cell r="K78">
            <v>0.78490000000000004</v>
          </cell>
          <cell r="L78">
            <v>0.79500000000000004</v>
          </cell>
          <cell r="M78">
            <v>0.80510000000000004</v>
          </cell>
          <cell r="N78">
            <v>0.81520000000000004</v>
          </cell>
          <cell r="O78">
            <v>0.82530000000000003</v>
          </cell>
          <cell r="P78">
            <v>0.83530000000000004</v>
          </cell>
          <cell r="Q78">
            <v>0.84540000000000004</v>
          </cell>
          <cell r="R78">
            <v>0.85540000000000005</v>
          </cell>
          <cell r="S78">
            <v>0.86539999999999995</v>
          </cell>
          <cell r="T78">
            <v>0.87549999999999994</v>
          </cell>
          <cell r="U78">
            <v>0.88549999999999995</v>
          </cell>
          <cell r="V78">
            <v>0.89549999999999996</v>
          </cell>
          <cell r="W78">
            <v>0.90549999999999997</v>
          </cell>
          <cell r="X78">
            <v>0.91549999999999998</v>
          </cell>
          <cell r="Y78">
            <v>0.92549999999999999</v>
          </cell>
          <cell r="Z78">
            <v>0.9355</v>
          </cell>
          <cell r="AA78">
            <v>0.94550000000000001</v>
          </cell>
          <cell r="AB78">
            <v>0.9556</v>
          </cell>
          <cell r="AC78">
            <v>0.96560000000000001</v>
          </cell>
          <cell r="AD78">
            <v>0.97560000000000002</v>
          </cell>
          <cell r="AE78">
            <v>0.98560000000000003</v>
          </cell>
        </row>
        <row r="79">
          <cell r="A79">
            <v>13.5</v>
          </cell>
          <cell r="B79">
            <v>0.69440000000000002</v>
          </cell>
          <cell r="C79">
            <v>0.70450000000000002</v>
          </cell>
          <cell r="D79">
            <v>0.71460000000000001</v>
          </cell>
          <cell r="E79">
            <v>0.72470000000000001</v>
          </cell>
          <cell r="F79">
            <v>0.73480000000000001</v>
          </cell>
          <cell r="G79">
            <v>0.74480000000000002</v>
          </cell>
          <cell r="H79">
            <v>0.755</v>
          </cell>
          <cell r="I79">
            <v>0.7651</v>
          </cell>
          <cell r="J79">
            <v>0.7752</v>
          </cell>
          <cell r="K79">
            <v>0.7853</v>
          </cell>
          <cell r="L79">
            <v>0.7954</v>
          </cell>
          <cell r="M79">
            <v>0.80549999999999999</v>
          </cell>
          <cell r="N79">
            <v>0.8155</v>
          </cell>
          <cell r="O79">
            <v>0.8256</v>
          </cell>
          <cell r="P79">
            <v>0.83560000000000001</v>
          </cell>
          <cell r="Q79">
            <v>0.84570000000000001</v>
          </cell>
          <cell r="R79">
            <v>0.85570000000000002</v>
          </cell>
          <cell r="S79">
            <v>0.86580000000000001</v>
          </cell>
          <cell r="T79">
            <v>0.87580000000000002</v>
          </cell>
          <cell r="U79">
            <v>0.88580000000000003</v>
          </cell>
          <cell r="V79">
            <v>0.89580000000000004</v>
          </cell>
          <cell r="W79">
            <v>0.90580000000000005</v>
          </cell>
          <cell r="X79">
            <v>0.91579999999999995</v>
          </cell>
          <cell r="Y79">
            <v>0.92589999999999995</v>
          </cell>
          <cell r="Z79">
            <v>0.93589999999999995</v>
          </cell>
          <cell r="AA79">
            <v>0.94589999999999996</v>
          </cell>
          <cell r="AB79">
            <v>0.95589999999999997</v>
          </cell>
          <cell r="AC79">
            <v>0.96589999999999998</v>
          </cell>
          <cell r="AD79">
            <v>0.97589999999999999</v>
          </cell>
          <cell r="AE79">
            <v>0.9859</v>
          </cell>
        </row>
        <row r="80">
          <cell r="A80">
            <v>14</v>
          </cell>
          <cell r="B80">
            <v>0.69479999999999997</v>
          </cell>
          <cell r="C80">
            <v>0.70489999999999997</v>
          </cell>
          <cell r="D80">
            <v>0.71499999999999997</v>
          </cell>
          <cell r="E80">
            <v>0.72509999999999997</v>
          </cell>
          <cell r="F80">
            <v>0.73519999999999996</v>
          </cell>
          <cell r="G80">
            <v>0.74519999999999997</v>
          </cell>
          <cell r="H80">
            <v>0.75529999999999997</v>
          </cell>
          <cell r="I80">
            <v>0.76549999999999996</v>
          </cell>
          <cell r="J80">
            <v>0.77559999999999996</v>
          </cell>
          <cell r="K80">
            <v>0.78569999999999995</v>
          </cell>
          <cell r="L80">
            <v>0.79569999999999996</v>
          </cell>
          <cell r="M80">
            <v>0.80579999999999996</v>
          </cell>
          <cell r="N80">
            <v>0.81589999999999996</v>
          </cell>
          <cell r="O80">
            <v>0.82589999999999997</v>
          </cell>
          <cell r="P80">
            <v>0.83599999999999997</v>
          </cell>
          <cell r="Q80">
            <v>0.84599999999999997</v>
          </cell>
          <cell r="R80">
            <v>0.85609999999999997</v>
          </cell>
          <cell r="S80">
            <v>0.86609999999999998</v>
          </cell>
          <cell r="T80">
            <v>0.87609999999999999</v>
          </cell>
          <cell r="U80">
            <v>0.8861</v>
          </cell>
          <cell r="V80">
            <v>0.8962</v>
          </cell>
          <cell r="W80">
            <v>0.90620000000000001</v>
          </cell>
          <cell r="X80">
            <v>0.91620000000000001</v>
          </cell>
          <cell r="Y80">
            <v>0.92620000000000002</v>
          </cell>
          <cell r="Z80">
            <v>0.93620000000000003</v>
          </cell>
          <cell r="AA80">
            <v>0.94620000000000004</v>
          </cell>
          <cell r="AB80">
            <v>0.95620000000000005</v>
          </cell>
          <cell r="AC80">
            <v>0.96619999999999995</v>
          </cell>
          <cell r="AD80">
            <v>0.97619999999999996</v>
          </cell>
          <cell r="AE80">
            <v>0.98619999999999997</v>
          </cell>
        </row>
        <row r="81">
          <cell r="A81">
            <v>14.5</v>
          </cell>
          <cell r="B81">
            <v>0.69530000000000003</v>
          </cell>
          <cell r="C81">
            <v>0.70530000000000004</v>
          </cell>
          <cell r="D81">
            <v>0.71540000000000004</v>
          </cell>
          <cell r="E81">
            <v>0.72550000000000003</v>
          </cell>
          <cell r="F81">
            <v>0.73560000000000003</v>
          </cell>
          <cell r="G81">
            <v>0.74560000000000004</v>
          </cell>
          <cell r="H81">
            <v>0.75570000000000004</v>
          </cell>
          <cell r="I81">
            <v>0.76580000000000004</v>
          </cell>
          <cell r="J81">
            <v>0.77590000000000003</v>
          </cell>
          <cell r="K81">
            <v>0.78600000000000003</v>
          </cell>
          <cell r="L81">
            <v>0.79610000000000003</v>
          </cell>
          <cell r="M81">
            <v>0.80620000000000003</v>
          </cell>
          <cell r="N81">
            <v>0.81620000000000004</v>
          </cell>
          <cell r="O81">
            <v>0.82630000000000003</v>
          </cell>
          <cell r="P81">
            <v>0.83630000000000004</v>
          </cell>
          <cell r="Q81">
            <v>0.84640000000000004</v>
          </cell>
          <cell r="R81">
            <v>0.85640000000000005</v>
          </cell>
          <cell r="S81">
            <v>0.86639999999999995</v>
          </cell>
          <cell r="T81">
            <v>0.87639999999999996</v>
          </cell>
          <cell r="U81">
            <v>0.88649999999999995</v>
          </cell>
          <cell r="V81">
            <v>0.89649999999999996</v>
          </cell>
          <cell r="W81">
            <v>0.90649999999999997</v>
          </cell>
          <cell r="X81">
            <v>0.91649999999999998</v>
          </cell>
          <cell r="Y81">
            <v>0.92649999999999999</v>
          </cell>
          <cell r="Z81">
            <v>0.9365</v>
          </cell>
          <cell r="AA81">
            <v>0.94650000000000001</v>
          </cell>
          <cell r="AB81">
            <v>0.95650000000000002</v>
          </cell>
          <cell r="AC81">
            <v>0.96650000000000003</v>
          </cell>
          <cell r="AD81">
            <v>0.97650000000000003</v>
          </cell>
          <cell r="AE81">
            <v>0.98650000000000004</v>
          </cell>
        </row>
        <row r="82">
          <cell r="A82">
            <v>15</v>
          </cell>
          <cell r="B82">
            <v>0.69569999999999999</v>
          </cell>
          <cell r="C82">
            <v>0.70579999999999998</v>
          </cell>
          <cell r="D82">
            <v>0.71579999999999999</v>
          </cell>
          <cell r="E82">
            <v>0.72589999999999999</v>
          </cell>
          <cell r="F82">
            <v>0.73599999999999999</v>
          </cell>
          <cell r="G82">
            <v>0.746</v>
          </cell>
          <cell r="H82">
            <v>0.75609999999999999</v>
          </cell>
          <cell r="I82">
            <v>0.76619999999999999</v>
          </cell>
          <cell r="J82">
            <v>0.77629999999999999</v>
          </cell>
          <cell r="K82">
            <v>0.78639999999999999</v>
          </cell>
          <cell r="L82">
            <v>0.79649999999999999</v>
          </cell>
          <cell r="M82">
            <v>0.80649999999999999</v>
          </cell>
          <cell r="N82">
            <v>0.81659999999999999</v>
          </cell>
          <cell r="O82">
            <v>0.8266</v>
          </cell>
          <cell r="P82">
            <v>0.8367</v>
          </cell>
          <cell r="Q82">
            <v>0.84670000000000001</v>
          </cell>
          <cell r="R82">
            <v>0.85670000000000002</v>
          </cell>
          <cell r="S82">
            <v>0.86670000000000003</v>
          </cell>
          <cell r="T82">
            <v>0.87680000000000002</v>
          </cell>
          <cell r="U82">
            <v>0.88680000000000003</v>
          </cell>
          <cell r="V82">
            <v>0.89680000000000004</v>
          </cell>
          <cell r="W82">
            <v>0.90680000000000005</v>
          </cell>
          <cell r="X82">
            <v>0.91679999999999995</v>
          </cell>
          <cell r="Y82">
            <v>0.92679999999999996</v>
          </cell>
          <cell r="Z82">
            <v>0.93679999999999997</v>
          </cell>
          <cell r="AA82">
            <v>0.94679999999999997</v>
          </cell>
          <cell r="AB82">
            <v>0.95679999999999998</v>
          </cell>
          <cell r="AC82">
            <v>0.96679999999999999</v>
          </cell>
          <cell r="AD82">
            <v>0.9768</v>
          </cell>
          <cell r="AE82">
            <v>0.98680000000000001</v>
          </cell>
        </row>
        <row r="83">
          <cell r="A83">
            <v>15.5</v>
          </cell>
          <cell r="B83">
            <v>0.69610000000000005</v>
          </cell>
          <cell r="C83">
            <v>0.70620000000000005</v>
          </cell>
          <cell r="D83">
            <v>0.71630000000000005</v>
          </cell>
          <cell r="E83">
            <v>0.72629999999999995</v>
          </cell>
          <cell r="F83">
            <v>0.73640000000000005</v>
          </cell>
          <cell r="G83">
            <v>0.74639999999999995</v>
          </cell>
          <cell r="H83">
            <v>0.75649999999999995</v>
          </cell>
          <cell r="I83">
            <v>0.76659999999999995</v>
          </cell>
          <cell r="J83">
            <v>0.77669999999999995</v>
          </cell>
          <cell r="K83">
            <v>0.78680000000000005</v>
          </cell>
          <cell r="L83">
            <v>0.79679999999999995</v>
          </cell>
          <cell r="M83">
            <v>0.80689999999999995</v>
          </cell>
          <cell r="N83">
            <v>0.81689999999999996</v>
          </cell>
          <cell r="O83">
            <v>0.82699999999999996</v>
          </cell>
          <cell r="P83">
            <v>0.83699999999999997</v>
          </cell>
          <cell r="Q83">
            <v>0.84699999999999998</v>
          </cell>
          <cell r="R83">
            <v>0.85699999999999998</v>
          </cell>
          <cell r="S83">
            <v>0.86709999999999998</v>
          </cell>
          <cell r="T83">
            <v>0.87709999999999999</v>
          </cell>
          <cell r="U83">
            <v>0.8871</v>
          </cell>
          <cell r="V83">
            <v>0.89710000000000001</v>
          </cell>
          <cell r="W83">
            <v>0.90710000000000002</v>
          </cell>
          <cell r="X83">
            <v>0.91710000000000003</v>
          </cell>
          <cell r="Y83">
            <v>0.92710000000000004</v>
          </cell>
          <cell r="Z83">
            <v>0.93710000000000004</v>
          </cell>
          <cell r="AA83">
            <v>0.94710000000000005</v>
          </cell>
          <cell r="AB83">
            <v>0.95709999999999995</v>
          </cell>
          <cell r="AC83">
            <v>0.96709999999999996</v>
          </cell>
          <cell r="AD83">
            <v>0.97719999999999996</v>
          </cell>
          <cell r="AE83">
            <v>0.98719999999999997</v>
          </cell>
        </row>
        <row r="84">
          <cell r="A84">
            <v>16</v>
          </cell>
          <cell r="B84">
            <v>0.6966</v>
          </cell>
          <cell r="C84">
            <v>0.70660000000000001</v>
          </cell>
          <cell r="D84">
            <v>0.7167</v>
          </cell>
          <cell r="E84">
            <v>0.72670000000000001</v>
          </cell>
          <cell r="F84">
            <v>0.73680000000000001</v>
          </cell>
          <cell r="G84">
            <v>0.74680000000000002</v>
          </cell>
          <cell r="H84">
            <v>0.75690000000000002</v>
          </cell>
          <cell r="I84">
            <v>0.76700000000000002</v>
          </cell>
          <cell r="J84">
            <v>0.77700000000000002</v>
          </cell>
          <cell r="K84">
            <v>0.78710000000000002</v>
          </cell>
          <cell r="L84">
            <v>0.79720000000000002</v>
          </cell>
          <cell r="M84">
            <v>0.80720000000000003</v>
          </cell>
          <cell r="N84">
            <v>0.81730000000000003</v>
          </cell>
          <cell r="O84">
            <v>0.82730000000000004</v>
          </cell>
          <cell r="P84">
            <v>0.83730000000000004</v>
          </cell>
          <cell r="Q84">
            <v>0.84740000000000004</v>
          </cell>
          <cell r="R84">
            <v>0.85740000000000005</v>
          </cell>
          <cell r="S84">
            <v>0.86739999999999995</v>
          </cell>
          <cell r="T84">
            <v>0.87739999999999996</v>
          </cell>
          <cell r="U84">
            <v>0.88739999999999997</v>
          </cell>
          <cell r="V84">
            <v>0.89739999999999998</v>
          </cell>
          <cell r="W84">
            <v>0.90739999999999998</v>
          </cell>
          <cell r="X84">
            <v>0.91739999999999999</v>
          </cell>
          <cell r="Y84">
            <v>0.92749999999999999</v>
          </cell>
          <cell r="Z84">
            <v>0.9375</v>
          </cell>
          <cell r="AA84">
            <v>0.94750000000000001</v>
          </cell>
          <cell r="AB84">
            <v>0.95750000000000002</v>
          </cell>
          <cell r="AC84">
            <v>0.96750000000000003</v>
          </cell>
          <cell r="AD84">
            <v>0.97750000000000004</v>
          </cell>
          <cell r="AE84">
            <v>0.98750000000000004</v>
          </cell>
        </row>
        <row r="85">
          <cell r="A85">
            <v>16.5</v>
          </cell>
          <cell r="B85">
            <v>0.69699999999999995</v>
          </cell>
          <cell r="C85">
            <v>0.70699999999999996</v>
          </cell>
          <cell r="D85">
            <v>0.71699999999999997</v>
          </cell>
          <cell r="E85">
            <v>0.72709999999999997</v>
          </cell>
          <cell r="F85">
            <v>0.73719999999999997</v>
          </cell>
          <cell r="G85">
            <v>0.74719999999999998</v>
          </cell>
          <cell r="H85">
            <v>0.75729999999999997</v>
          </cell>
          <cell r="I85">
            <v>0.76739999999999997</v>
          </cell>
          <cell r="J85">
            <v>0.77739999999999998</v>
          </cell>
          <cell r="K85">
            <v>0.78749999999999998</v>
          </cell>
          <cell r="L85">
            <v>0.79749999999999999</v>
          </cell>
          <cell r="M85">
            <v>0.80759999999999998</v>
          </cell>
          <cell r="N85">
            <v>0.81759999999999999</v>
          </cell>
          <cell r="O85">
            <v>0.8276</v>
          </cell>
          <cell r="P85">
            <v>0.8377</v>
          </cell>
          <cell r="Q85">
            <v>0.84770000000000001</v>
          </cell>
          <cell r="R85">
            <v>0.85770000000000002</v>
          </cell>
          <cell r="S85">
            <v>0.86770000000000003</v>
          </cell>
          <cell r="T85">
            <v>0.87770000000000004</v>
          </cell>
          <cell r="U85">
            <v>0.88770000000000004</v>
          </cell>
          <cell r="V85">
            <v>0.89780000000000004</v>
          </cell>
          <cell r="W85">
            <v>0.90780000000000005</v>
          </cell>
          <cell r="X85">
            <v>0.91779999999999995</v>
          </cell>
          <cell r="Y85">
            <v>0.92779999999999996</v>
          </cell>
          <cell r="Z85">
            <v>0.93779999999999997</v>
          </cell>
          <cell r="AA85">
            <v>0.94779999999999998</v>
          </cell>
          <cell r="AB85">
            <v>0.95779999999999998</v>
          </cell>
          <cell r="AC85">
            <v>0.96779999999999999</v>
          </cell>
          <cell r="AD85">
            <v>0.9778</v>
          </cell>
          <cell r="AE85">
            <v>0.98780000000000001</v>
          </cell>
        </row>
        <row r="86">
          <cell r="A86">
            <v>17</v>
          </cell>
          <cell r="B86">
            <v>0.69740000000000002</v>
          </cell>
          <cell r="C86">
            <v>0.70750000000000002</v>
          </cell>
          <cell r="D86">
            <v>0.71750000000000003</v>
          </cell>
          <cell r="E86">
            <v>0.72750000000000004</v>
          </cell>
          <cell r="F86">
            <v>0.73760000000000003</v>
          </cell>
          <cell r="G86">
            <v>0.74760000000000004</v>
          </cell>
          <cell r="H86">
            <v>0.75770000000000004</v>
          </cell>
          <cell r="I86">
            <v>0.76770000000000005</v>
          </cell>
          <cell r="J86">
            <v>0.77780000000000005</v>
          </cell>
          <cell r="K86">
            <v>0.78779999999999994</v>
          </cell>
          <cell r="L86">
            <v>0.79790000000000005</v>
          </cell>
          <cell r="M86">
            <v>0.80789999999999995</v>
          </cell>
          <cell r="N86">
            <v>0.81789999999999996</v>
          </cell>
          <cell r="O86">
            <v>0.82799999999999996</v>
          </cell>
          <cell r="P86">
            <v>0.83799999999999997</v>
          </cell>
          <cell r="Q86">
            <v>0.84799999999999998</v>
          </cell>
          <cell r="R86">
            <v>0.85799999999999998</v>
          </cell>
          <cell r="S86">
            <v>0.86809999999999998</v>
          </cell>
          <cell r="T86">
            <v>0.87809999999999999</v>
          </cell>
          <cell r="U86">
            <v>0.8881</v>
          </cell>
          <cell r="V86">
            <v>0.89810000000000001</v>
          </cell>
          <cell r="W86">
            <v>0.90810000000000002</v>
          </cell>
          <cell r="X86">
            <v>0.91810000000000003</v>
          </cell>
          <cell r="Y86">
            <v>0.92810000000000004</v>
          </cell>
          <cell r="Z86">
            <v>0.93810000000000004</v>
          </cell>
          <cell r="AA86">
            <v>0.94810000000000005</v>
          </cell>
          <cell r="AB86">
            <v>0.95809999999999995</v>
          </cell>
          <cell r="AC86">
            <v>0.96809999999999996</v>
          </cell>
          <cell r="AD86">
            <v>0.97809999999999997</v>
          </cell>
          <cell r="AE86">
            <v>0.98809999999999998</v>
          </cell>
        </row>
        <row r="87">
          <cell r="A87">
            <v>17.5</v>
          </cell>
          <cell r="B87">
            <v>0.69789999999999996</v>
          </cell>
          <cell r="C87">
            <v>0.70789999999999997</v>
          </cell>
          <cell r="D87">
            <v>0.71789999999999998</v>
          </cell>
          <cell r="E87">
            <v>0.72799999999999998</v>
          </cell>
          <cell r="F87">
            <v>0.73799999999999999</v>
          </cell>
          <cell r="G87">
            <v>0.748</v>
          </cell>
          <cell r="H87">
            <v>0.7581</v>
          </cell>
          <cell r="I87">
            <v>0.7681</v>
          </cell>
          <cell r="J87">
            <v>0.7782</v>
          </cell>
          <cell r="K87">
            <v>0.78820000000000001</v>
          </cell>
          <cell r="L87">
            <v>0.79820000000000002</v>
          </cell>
          <cell r="M87">
            <v>0.80830000000000002</v>
          </cell>
          <cell r="N87">
            <v>0.81830000000000003</v>
          </cell>
          <cell r="O87">
            <v>0.82830000000000004</v>
          </cell>
          <cell r="P87">
            <v>0.83830000000000005</v>
          </cell>
          <cell r="Q87">
            <v>0.84830000000000005</v>
          </cell>
          <cell r="R87">
            <v>0.85840000000000005</v>
          </cell>
          <cell r="S87">
            <v>0.86839999999999995</v>
          </cell>
          <cell r="T87">
            <v>0.87839999999999996</v>
          </cell>
          <cell r="U87">
            <v>0.88839999999999997</v>
          </cell>
          <cell r="V87">
            <v>0.89839999999999998</v>
          </cell>
          <cell r="W87">
            <v>0.90839999999999999</v>
          </cell>
          <cell r="X87">
            <v>0.91839999999999999</v>
          </cell>
          <cell r="Y87">
            <v>0.9284</v>
          </cell>
          <cell r="Z87">
            <v>0.93840000000000001</v>
          </cell>
          <cell r="AA87">
            <v>0.94840000000000002</v>
          </cell>
          <cell r="AB87">
            <v>0.95840000000000003</v>
          </cell>
          <cell r="AC87">
            <v>0.96840000000000004</v>
          </cell>
          <cell r="AD87">
            <v>0.97840000000000005</v>
          </cell>
          <cell r="AE87">
            <v>0.98839999999999995</v>
          </cell>
        </row>
        <row r="88">
          <cell r="A88">
            <v>18</v>
          </cell>
          <cell r="B88">
            <v>0.69830000000000003</v>
          </cell>
          <cell r="C88">
            <v>0.70830000000000004</v>
          </cell>
          <cell r="D88">
            <v>0.71830000000000005</v>
          </cell>
          <cell r="E88">
            <v>0.72840000000000005</v>
          </cell>
          <cell r="F88">
            <v>0.73839999999999995</v>
          </cell>
          <cell r="G88">
            <v>0.74839999999999995</v>
          </cell>
          <cell r="H88">
            <v>0.75849999999999995</v>
          </cell>
          <cell r="I88">
            <v>0.76849999999999996</v>
          </cell>
          <cell r="J88">
            <v>0.77849999999999997</v>
          </cell>
          <cell r="K88">
            <v>0.78859999999999997</v>
          </cell>
          <cell r="L88">
            <v>0.79859999999999998</v>
          </cell>
          <cell r="M88">
            <v>0.80859999999999999</v>
          </cell>
          <cell r="N88">
            <v>0.81859999999999999</v>
          </cell>
          <cell r="O88">
            <v>0.82869999999999999</v>
          </cell>
          <cell r="P88">
            <v>0.8387</v>
          </cell>
          <cell r="Q88">
            <v>0.84870000000000001</v>
          </cell>
          <cell r="R88">
            <v>0.85870000000000002</v>
          </cell>
          <cell r="S88">
            <v>0.86870000000000003</v>
          </cell>
          <cell r="T88">
            <v>0.87870000000000004</v>
          </cell>
          <cell r="U88">
            <v>0.88870000000000005</v>
          </cell>
          <cell r="V88">
            <v>0.89870000000000005</v>
          </cell>
          <cell r="W88">
            <v>0.90869999999999995</v>
          </cell>
          <cell r="X88">
            <v>0.91869999999999996</v>
          </cell>
          <cell r="Y88">
            <v>0.92869999999999997</v>
          </cell>
          <cell r="Z88">
            <v>0.93869999999999998</v>
          </cell>
          <cell r="AA88">
            <v>0.94869999999999999</v>
          </cell>
          <cell r="AB88">
            <v>0.9587</v>
          </cell>
          <cell r="AC88">
            <v>0.96870000000000001</v>
          </cell>
          <cell r="AD88">
            <v>0.97870000000000001</v>
          </cell>
          <cell r="AE88">
            <v>0.98870000000000002</v>
          </cell>
        </row>
        <row r="89">
          <cell r="A89">
            <v>18.5</v>
          </cell>
          <cell r="B89">
            <v>0.69869999999999999</v>
          </cell>
          <cell r="C89">
            <v>0.7087</v>
          </cell>
          <cell r="D89">
            <v>0.71879999999999999</v>
          </cell>
          <cell r="E89">
            <v>0.7288</v>
          </cell>
          <cell r="F89">
            <v>0.73880000000000001</v>
          </cell>
          <cell r="G89">
            <v>0.74880000000000002</v>
          </cell>
          <cell r="H89">
            <v>0.75880000000000003</v>
          </cell>
          <cell r="I89">
            <v>0.76890000000000003</v>
          </cell>
          <cell r="J89">
            <v>0.77890000000000004</v>
          </cell>
          <cell r="K89">
            <v>0.78890000000000005</v>
          </cell>
          <cell r="L89">
            <v>0.79890000000000005</v>
          </cell>
          <cell r="M89">
            <v>0.80900000000000005</v>
          </cell>
          <cell r="N89">
            <v>0.81899999999999995</v>
          </cell>
          <cell r="O89">
            <v>0.82899999999999996</v>
          </cell>
          <cell r="P89">
            <v>0.83899999999999997</v>
          </cell>
          <cell r="Q89">
            <v>0.84899999999999998</v>
          </cell>
          <cell r="R89">
            <v>0.85899999999999999</v>
          </cell>
          <cell r="S89">
            <v>0.86899999999999999</v>
          </cell>
          <cell r="T89">
            <v>0.879</v>
          </cell>
          <cell r="U89">
            <v>0.88900000000000001</v>
          </cell>
          <cell r="V89">
            <v>0.89900000000000002</v>
          </cell>
          <cell r="W89">
            <v>0.90900000000000003</v>
          </cell>
          <cell r="X89">
            <v>0.91900000000000004</v>
          </cell>
          <cell r="Y89">
            <v>0.92900000000000005</v>
          </cell>
          <cell r="Z89">
            <v>0.93899999999999995</v>
          </cell>
          <cell r="AA89">
            <v>0.94899999999999995</v>
          </cell>
          <cell r="AB89">
            <v>0.95899999999999996</v>
          </cell>
          <cell r="AC89">
            <v>0.96909999999999996</v>
          </cell>
          <cell r="AD89">
            <v>0.97909999999999997</v>
          </cell>
          <cell r="AE89">
            <v>0.98909999999999998</v>
          </cell>
        </row>
        <row r="90">
          <cell r="A90">
            <v>19</v>
          </cell>
          <cell r="B90">
            <v>0.69910000000000005</v>
          </cell>
          <cell r="C90">
            <v>0.70920000000000005</v>
          </cell>
          <cell r="D90">
            <v>0.71919999999999995</v>
          </cell>
          <cell r="E90">
            <v>0.72919999999999996</v>
          </cell>
          <cell r="F90">
            <v>0.73919999999999997</v>
          </cell>
          <cell r="G90">
            <v>0.74919999999999998</v>
          </cell>
          <cell r="H90">
            <v>0.75919999999999999</v>
          </cell>
          <cell r="I90">
            <v>0.76919999999999999</v>
          </cell>
          <cell r="J90">
            <v>0.77929999999999999</v>
          </cell>
          <cell r="K90">
            <v>0.7893</v>
          </cell>
          <cell r="L90">
            <v>0.79930000000000001</v>
          </cell>
          <cell r="M90">
            <v>0.80930000000000002</v>
          </cell>
          <cell r="N90">
            <v>0.81930000000000003</v>
          </cell>
          <cell r="O90">
            <v>0.82930000000000004</v>
          </cell>
          <cell r="P90">
            <v>0.83930000000000005</v>
          </cell>
          <cell r="Q90">
            <v>0.84930000000000005</v>
          </cell>
          <cell r="R90">
            <v>0.85929999999999995</v>
          </cell>
          <cell r="S90">
            <v>0.86939999999999995</v>
          </cell>
          <cell r="T90">
            <v>0.87939999999999996</v>
          </cell>
          <cell r="U90">
            <v>0.88939999999999997</v>
          </cell>
          <cell r="V90">
            <v>0.89939999999999998</v>
          </cell>
          <cell r="W90">
            <v>0.90939999999999999</v>
          </cell>
          <cell r="X90">
            <v>0.9194</v>
          </cell>
          <cell r="Y90">
            <v>0.9294</v>
          </cell>
          <cell r="Z90">
            <v>0.93940000000000001</v>
          </cell>
          <cell r="AA90">
            <v>0.94940000000000002</v>
          </cell>
          <cell r="AB90">
            <v>0.95940000000000003</v>
          </cell>
          <cell r="AC90">
            <v>0.96940000000000004</v>
          </cell>
          <cell r="AD90">
            <v>0.97940000000000005</v>
          </cell>
          <cell r="AE90">
            <v>0.98939999999999995</v>
          </cell>
        </row>
        <row r="91">
          <cell r="A91">
            <v>19.5</v>
          </cell>
          <cell r="B91">
            <v>0.6996</v>
          </cell>
          <cell r="C91">
            <v>0.70960000000000001</v>
          </cell>
          <cell r="D91">
            <v>0.71960000000000002</v>
          </cell>
          <cell r="E91">
            <v>0.72960000000000003</v>
          </cell>
          <cell r="F91">
            <v>0.73960000000000004</v>
          </cell>
          <cell r="G91">
            <v>0.74960000000000004</v>
          </cell>
          <cell r="H91">
            <v>0.75960000000000005</v>
          </cell>
          <cell r="I91">
            <v>0.76959999999999995</v>
          </cell>
          <cell r="J91">
            <v>0.77959999999999996</v>
          </cell>
          <cell r="K91">
            <v>0.78959999999999997</v>
          </cell>
          <cell r="L91">
            <v>0.79959999999999998</v>
          </cell>
          <cell r="M91">
            <v>0.80969999999999998</v>
          </cell>
          <cell r="N91">
            <v>0.81969999999999998</v>
          </cell>
          <cell r="O91">
            <v>0.82969999999999999</v>
          </cell>
          <cell r="P91">
            <v>0.8397</v>
          </cell>
          <cell r="Q91">
            <v>0.84970000000000001</v>
          </cell>
          <cell r="R91">
            <v>0.85970000000000002</v>
          </cell>
          <cell r="S91">
            <v>0.86970000000000003</v>
          </cell>
          <cell r="T91">
            <v>0.87970000000000004</v>
          </cell>
          <cell r="U91">
            <v>0.88970000000000005</v>
          </cell>
          <cell r="V91">
            <v>0.89970000000000006</v>
          </cell>
          <cell r="W91">
            <v>0.90969999999999995</v>
          </cell>
          <cell r="X91">
            <v>0.91969999999999996</v>
          </cell>
          <cell r="Y91">
            <v>0.92969999999999997</v>
          </cell>
          <cell r="Z91">
            <v>0.93969999999999998</v>
          </cell>
          <cell r="AA91">
            <v>0.94969999999999999</v>
          </cell>
          <cell r="AB91">
            <v>0.9597</v>
          </cell>
          <cell r="AC91">
            <v>0.96970000000000001</v>
          </cell>
          <cell r="AD91">
            <v>0.97970000000000002</v>
          </cell>
          <cell r="AE91">
            <v>0.98970000000000002</v>
          </cell>
        </row>
        <row r="92">
          <cell r="A92">
            <v>20</v>
          </cell>
          <cell r="B92">
            <v>0.7</v>
          </cell>
          <cell r="C92">
            <v>0.71</v>
          </cell>
          <cell r="D92">
            <v>0.72</v>
          </cell>
          <cell r="E92">
            <v>0.73</v>
          </cell>
          <cell r="F92">
            <v>0.74</v>
          </cell>
          <cell r="G92">
            <v>0.75</v>
          </cell>
          <cell r="H92">
            <v>0.76</v>
          </cell>
          <cell r="I92">
            <v>0.77</v>
          </cell>
          <cell r="J92">
            <v>0.78</v>
          </cell>
          <cell r="K92">
            <v>0.79</v>
          </cell>
          <cell r="L92">
            <v>0.8</v>
          </cell>
          <cell r="M92">
            <v>0.81</v>
          </cell>
          <cell r="N92">
            <v>0.82</v>
          </cell>
          <cell r="O92">
            <v>0.83</v>
          </cell>
          <cell r="P92">
            <v>0.84</v>
          </cell>
          <cell r="Q92">
            <v>0.85</v>
          </cell>
          <cell r="R92">
            <v>0.86</v>
          </cell>
          <cell r="S92">
            <v>0.87</v>
          </cell>
          <cell r="T92">
            <v>0.88</v>
          </cell>
          <cell r="U92">
            <v>0.89</v>
          </cell>
          <cell r="V92">
            <v>0.9</v>
          </cell>
          <cell r="W92">
            <v>0.91</v>
          </cell>
          <cell r="X92">
            <v>0.92</v>
          </cell>
          <cell r="Y92">
            <v>0.93</v>
          </cell>
          <cell r="Z92">
            <v>0.94</v>
          </cell>
          <cell r="AA92">
            <v>0.95</v>
          </cell>
          <cell r="AB92">
            <v>0.96</v>
          </cell>
          <cell r="AC92">
            <v>0.97</v>
          </cell>
          <cell r="AD92">
            <v>0.98</v>
          </cell>
          <cell r="AE92">
            <v>0.99</v>
          </cell>
        </row>
        <row r="93">
          <cell r="A93">
            <v>20.5</v>
          </cell>
          <cell r="B93">
            <v>0.70040000000000002</v>
          </cell>
          <cell r="C93">
            <v>0.71040000000000003</v>
          </cell>
          <cell r="D93">
            <v>0.72040000000000004</v>
          </cell>
          <cell r="E93">
            <v>0.73040000000000005</v>
          </cell>
          <cell r="F93">
            <v>0.74039999999999995</v>
          </cell>
          <cell r="G93">
            <v>0.75039999999999996</v>
          </cell>
          <cell r="H93">
            <v>0.76039999999999996</v>
          </cell>
          <cell r="I93">
            <v>0.77039999999999997</v>
          </cell>
          <cell r="J93">
            <v>0.78039999999999998</v>
          </cell>
          <cell r="K93">
            <v>0.79039999999999999</v>
          </cell>
          <cell r="L93">
            <v>0.8004</v>
          </cell>
          <cell r="M93">
            <v>0.81030000000000002</v>
          </cell>
          <cell r="N93">
            <v>0.82030000000000003</v>
          </cell>
          <cell r="O93">
            <v>0.83030000000000004</v>
          </cell>
          <cell r="P93">
            <v>0.84030000000000005</v>
          </cell>
          <cell r="Q93">
            <v>0.85029999999999994</v>
          </cell>
          <cell r="R93">
            <v>0.86029999999999995</v>
          </cell>
          <cell r="S93">
            <v>0.87029999999999996</v>
          </cell>
          <cell r="T93">
            <v>0.88029999999999997</v>
          </cell>
          <cell r="U93">
            <v>0.89029999999999998</v>
          </cell>
          <cell r="V93">
            <v>0.90029999999999999</v>
          </cell>
          <cell r="W93">
            <v>0.9103</v>
          </cell>
          <cell r="X93">
            <v>0.92030000000000001</v>
          </cell>
          <cell r="Y93">
            <v>0.93030000000000002</v>
          </cell>
          <cell r="Z93">
            <v>0.94030000000000002</v>
          </cell>
          <cell r="AA93">
            <v>0.95030000000000003</v>
          </cell>
          <cell r="AB93">
            <v>0.96030000000000004</v>
          </cell>
          <cell r="AC93">
            <v>0.97030000000000005</v>
          </cell>
          <cell r="AD93">
            <v>0.98029999999999995</v>
          </cell>
          <cell r="AE93">
            <v>0.99029999999999996</v>
          </cell>
        </row>
        <row r="94">
          <cell r="A94">
            <v>21</v>
          </cell>
          <cell r="B94">
            <v>0.70089999999999997</v>
          </cell>
          <cell r="C94">
            <v>0.71079999999999999</v>
          </cell>
          <cell r="D94">
            <v>0.7208</v>
          </cell>
          <cell r="E94">
            <v>0.73080000000000001</v>
          </cell>
          <cell r="F94">
            <v>0.74080000000000001</v>
          </cell>
          <cell r="G94">
            <v>0.75080000000000002</v>
          </cell>
          <cell r="H94">
            <v>0.76080000000000003</v>
          </cell>
          <cell r="I94">
            <v>0.77070000000000005</v>
          </cell>
          <cell r="J94">
            <v>0.78069999999999995</v>
          </cell>
          <cell r="K94">
            <v>0.79069999999999996</v>
          </cell>
          <cell r="L94">
            <v>0.80069999999999997</v>
          </cell>
          <cell r="M94">
            <v>0.81069999999999998</v>
          </cell>
          <cell r="N94">
            <v>0.82069999999999999</v>
          </cell>
          <cell r="O94">
            <v>0.83069999999999999</v>
          </cell>
          <cell r="P94">
            <v>0.8407</v>
          </cell>
          <cell r="Q94">
            <v>0.85070000000000001</v>
          </cell>
          <cell r="R94">
            <v>0.86070000000000002</v>
          </cell>
          <cell r="S94">
            <v>0.87060000000000004</v>
          </cell>
          <cell r="T94">
            <v>0.88060000000000005</v>
          </cell>
          <cell r="U94">
            <v>0.89059999999999995</v>
          </cell>
          <cell r="V94">
            <v>0.90059999999999996</v>
          </cell>
          <cell r="W94">
            <v>0.91059999999999997</v>
          </cell>
          <cell r="X94">
            <v>0.92059999999999997</v>
          </cell>
          <cell r="Y94">
            <v>0.93059999999999998</v>
          </cell>
          <cell r="Z94">
            <v>0.94059999999999999</v>
          </cell>
          <cell r="AA94">
            <v>0.9506</v>
          </cell>
          <cell r="AB94">
            <v>0.96060000000000001</v>
          </cell>
          <cell r="AC94">
            <v>0.97060000000000002</v>
          </cell>
          <cell r="AD94">
            <v>0.98060000000000003</v>
          </cell>
          <cell r="AE94">
            <v>0.99060000000000004</v>
          </cell>
        </row>
        <row r="95">
          <cell r="A95">
            <v>21.5</v>
          </cell>
          <cell r="B95">
            <v>0.70130000000000003</v>
          </cell>
          <cell r="C95">
            <v>0.71130000000000004</v>
          </cell>
          <cell r="D95">
            <v>0.72119999999999995</v>
          </cell>
          <cell r="E95">
            <v>0.73119999999999996</v>
          </cell>
          <cell r="F95">
            <v>0.74119999999999997</v>
          </cell>
          <cell r="G95">
            <v>0.75119999999999998</v>
          </cell>
          <cell r="H95">
            <v>0.7611</v>
          </cell>
          <cell r="I95">
            <v>0.77110000000000001</v>
          </cell>
          <cell r="J95">
            <v>0.78110000000000002</v>
          </cell>
          <cell r="K95">
            <v>0.79110000000000003</v>
          </cell>
          <cell r="L95">
            <v>0.80110000000000003</v>
          </cell>
          <cell r="M95">
            <v>0.81100000000000005</v>
          </cell>
          <cell r="N95">
            <v>0.82099999999999995</v>
          </cell>
          <cell r="O95">
            <v>0.83099999999999996</v>
          </cell>
          <cell r="P95">
            <v>0.84099999999999997</v>
          </cell>
          <cell r="Q95">
            <v>0.85099999999999998</v>
          </cell>
          <cell r="R95">
            <v>0.86099999999999999</v>
          </cell>
          <cell r="S95">
            <v>0.871</v>
          </cell>
          <cell r="T95">
            <v>0.88100000000000001</v>
          </cell>
          <cell r="U95">
            <v>0.89100000000000001</v>
          </cell>
          <cell r="V95">
            <v>0.90100000000000002</v>
          </cell>
          <cell r="W95">
            <v>0.91100000000000003</v>
          </cell>
          <cell r="X95">
            <v>0.92100000000000004</v>
          </cell>
          <cell r="Y95">
            <v>0.93100000000000005</v>
          </cell>
          <cell r="Z95">
            <v>0.94099999999999995</v>
          </cell>
          <cell r="AA95">
            <v>0.95099999999999996</v>
          </cell>
          <cell r="AB95">
            <v>0.96089999999999998</v>
          </cell>
          <cell r="AC95">
            <v>0.97089999999999999</v>
          </cell>
          <cell r="AD95">
            <v>0.98089999999999999</v>
          </cell>
          <cell r="AE95">
            <v>0.9909</v>
          </cell>
        </row>
        <row r="96">
          <cell r="A96">
            <v>22</v>
          </cell>
          <cell r="B96">
            <v>0.70169999999999999</v>
          </cell>
          <cell r="C96">
            <v>0.7117</v>
          </cell>
          <cell r="D96">
            <v>0.72170000000000001</v>
          </cell>
          <cell r="E96">
            <v>0.73160000000000003</v>
          </cell>
          <cell r="F96">
            <v>0.74160000000000004</v>
          </cell>
          <cell r="G96">
            <v>0.75160000000000005</v>
          </cell>
          <cell r="H96">
            <v>0.76149999999999995</v>
          </cell>
          <cell r="I96">
            <v>0.77149999999999996</v>
          </cell>
          <cell r="J96">
            <v>0.78149999999999997</v>
          </cell>
          <cell r="K96">
            <v>0.79139999999999999</v>
          </cell>
          <cell r="L96">
            <v>0.8014</v>
          </cell>
          <cell r="M96">
            <v>0.81140000000000001</v>
          </cell>
          <cell r="N96">
            <v>0.82140000000000002</v>
          </cell>
          <cell r="O96">
            <v>0.83130000000000004</v>
          </cell>
          <cell r="P96">
            <v>0.84130000000000005</v>
          </cell>
          <cell r="Q96">
            <v>0.85129999999999995</v>
          </cell>
          <cell r="R96">
            <v>0.86129999999999995</v>
          </cell>
          <cell r="S96">
            <v>0.87129999999999996</v>
          </cell>
          <cell r="T96">
            <v>0.88129999999999997</v>
          </cell>
          <cell r="U96">
            <v>0.89129999999999998</v>
          </cell>
          <cell r="V96">
            <v>0.90129999999999999</v>
          </cell>
          <cell r="W96">
            <v>0.9113</v>
          </cell>
          <cell r="X96">
            <v>0.92130000000000001</v>
          </cell>
          <cell r="Y96">
            <v>0.93130000000000002</v>
          </cell>
          <cell r="Z96">
            <v>0.94130000000000003</v>
          </cell>
          <cell r="AA96">
            <v>0.95130000000000003</v>
          </cell>
          <cell r="AB96">
            <v>0.96130000000000004</v>
          </cell>
          <cell r="AC96">
            <v>0.97130000000000005</v>
          </cell>
          <cell r="AD96">
            <v>0.98129999999999995</v>
          </cell>
          <cell r="AE96">
            <v>0.99129999999999996</v>
          </cell>
        </row>
        <row r="97">
          <cell r="A97">
            <v>22.5</v>
          </cell>
          <cell r="B97">
            <v>0.70209999999999995</v>
          </cell>
          <cell r="C97">
            <v>0.71209999999999996</v>
          </cell>
          <cell r="D97">
            <v>0.72209999999999996</v>
          </cell>
          <cell r="E97">
            <v>0.73199999999999998</v>
          </cell>
          <cell r="F97">
            <v>0.74199999999999999</v>
          </cell>
          <cell r="G97">
            <v>0.752</v>
          </cell>
          <cell r="H97">
            <v>0.76190000000000002</v>
          </cell>
          <cell r="I97">
            <v>0.77190000000000003</v>
          </cell>
          <cell r="J97">
            <v>0.78180000000000005</v>
          </cell>
          <cell r="K97">
            <v>0.79179999999999995</v>
          </cell>
          <cell r="L97">
            <v>0.80179999999999996</v>
          </cell>
          <cell r="M97">
            <v>0.81169999999999998</v>
          </cell>
          <cell r="N97">
            <v>0.82169999999999999</v>
          </cell>
          <cell r="O97">
            <v>0.83169999999999999</v>
          </cell>
          <cell r="P97">
            <v>0.8417</v>
          </cell>
          <cell r="Q97">
            <v>0.85160000000000002</v>
          </cell>
          <cell r="R97">
            <v>0.86160000000000003</v>
          </cell>
          <cell r="S97">
            <v>0.87160000000000004</v>
          </cell>
          <cell r="T97">
            <v>0.88160000000000005</v>
          </cell>
          <cell r="U97">
            <v>0.89159999999999995</v>
          </cell>
          <cell r="V97">
            <v>0.90159999999999996</v>
          </cell>
          <cell r="W97">
            <v>0.91159999999999997</v>
          </cell>
          <cell r="X97">
            <v>0.92159999999999997</v>
          </cell>
          <cell r="Y97">
            <v>0.93159999999999998</v>
          </cell>
          <cell r="Z97">
            <v>0.94159999999999999</v>
          </cell>
          <cell r="AA97">
            <v>0.9516</v>
          </cell>
          <cell r="AB97">
            <v>0.96160000000000001</v>
          </cell>
          <cell r="AC97">
            <v>0.97160000000000002</v>
          </cell>
          <cell r="AD97">
            <v>0.98160000000000003</v>
          </cell>
          <cell r="AE97">
            <v>0.99160000000000004</v>
          </cell>
        </row>
        <row r="98">
          <cell r="A98">
            <v>23</v>
          </cell>
          <cell r="B98">
            <v>0.7026</v>
          </cell>
          <cell r="C98">
            <v>0.71250000000000002</v>
          </cell>
          <cell r="D98">
            <v>0.72250000000000003</v>
          </cell>
          <cell r="E98">
            <v>0.73240000000000005</v>
          </cell>
          <cell r="F98">
            <v>0.74239999999999995</v>
          </cell>
          <cell r="G98">
            <v>0.75229999999999997</v>
          </cell>
          <cell r="H98">
            <v>0.76229999999999998</v>
          </cell>
          <cell r="I98">
            <v>0.7722</v>
          </cell>
          <cell r="J98">
            <v>0.78220000000000001</v>
          </cell>
          <cell r="K98">
            <v>0.79210000000000003</v>
          </cell>
          <cell r="L98">
            <v>0.80210000000000004</v>
          </cell>
          <cell r="M98">
            <v>0.81210000000000004</v>
          </cell>
          <cell r="N98">
            <v>0.82199999999999995</v>
          </cell>
          <cell r="O98">
            <v>0.83199999999999996</v>
          </cell>
          <cell r="P98">
            <v>0.84199999999999997</v>
          </cell>
          <cell r="Q98">
            <v>0.85199999999999998</v>
          </cell>
          <cell r="R98">
            <v>0.86199999999999999</v>
          </cell>
          <cell r="S98">
            <v>0.87190000000000001</v>
          </cell>
          <cell r="T98">
            <v>0.88190000000000002</v>
          </cell>
          <cell r="U98">
            <v>0.89190000000000003</v>
          </cell>
          <cell r="V98">
            <v>0.90190000000000003</v>
          </cell>
          <cell r="W98">
            <v>0.91190000000000004</v>
          </cell>
          <cell r="X98">
            <v>0.92190000000000005</v>
          </cell>
          <cell r="Y98">
            <v>0.93189999999999995</v>
          </cell>
          <cell r="Z98">
            <v>0.94189999999999996</v>
          </cell>
          <cell r="AA98">
            <v>0.95189999999999997</v>
          </cell>
          <cell r="AB98">
            <v>0.96189999999999998</v>
          </cell>
          <cell r="AC98">
            <v>0.97189999999999999</v>
          </cell>
          <cell r="AD98">
            <v>0.9819</v>
          </cell>
          <cell r="AE98">
            <v>0.9919</v>
          </cell>
        </row>
        <row r="99">
          <cell r="A99">
            <v>23.5</v>
          </cell>
          <cell r="B99">
            <v>0.70299999999999996</v>
          </cell>
          <cell r="C99">
            <v>0.71289999999999998</v>
          </cell>
          <cell r="D99">
            <v>0.72289999999999999</v>
          </cell>
          <cell r="E99">
            <v>0.73280000000000001</v>
          </cell>
          <cell r="F99">
            <v>0.74280000000000002</v>
          </cell>
          <cell r="G99">
            <v>0.75270000000000004</v>
          </cell>
          <cell r="H99">
            <v>0.76270000000000004</v>
          </cell>
          <cell r="I99">
            <v>0.77259999999999995</v>
          </cell>
          <cell r="J99">
            <v>0.78259999999999996</v>
          </cell>
          <cell r="K99">
            <v>0.79249999999999998</v>
          </cell>
          <cell r="L99">
            <v>0.80249999999999999</v>
          </cell>
          <cell r="M99">
            <v>0.81240000000000001</v>
          </cell>
          <cell r="N99">
            <v>0.82240000000000002</v>
          </cell>
          <cell r="O99">
            <v>0.83230000000000004</v>
          </cell>
          <cell r="P99">
            <v>0.84230000000000005</v>
          </cell>
          <cell r="Q99">
            <v>0.85229999999999995</v>
          </cell>
          <cell r="R99">
            <v>0.86229999999999996</v>
          </cell>
          <cell r="S99">
            <v>0.87229999999999996</v>
          </cell>
          <cell r="T99">
            <v>0.88229999999999997</v>
          </cell>
          <cell r="U99">
            <v>0.89219999999999999</v>
          </cell>
          <cell r="V99">
            <v>0.9022</v>
          </cell>
          <cell r="W99">
            <v>0.91220000000000001</v>
          </cell>
          <cell r="X99">
            <v>0.92220000000000002</v>
          </cell>
          <cell r="Y99">
            <v>0.93220000000000003</v>
          </cell>
          <cell r="Z99">
            <v>0.94220000000000004</v>
          </cell>
          <cell r="AA99">
            <v>0.95220000000000005</v>
          </cell>
          <cell r="AB99">
            <v>0.96220000000000006</v>
          </cell>
          <cell r="AC99">
            <v>0.97219999999999995</v>
          </cell>
          <cell r="AD99">
            <v>0.98219999999999996</v>
          </cell>
          <cell r="AE99">
            <v>0.99219999999999997</v>
          </cell>
        </row>
        <row r="100">
          <cell r="A100">
            <v>24</v>
          </cell>
          <cell r="B100">
            <v>0.70340000000000003</v>
          </cell>
          <cell r="C100">
            <v>0.71340000000000003</v>
          </cell>
          <cell r="D100">
            <v>0.72330000000000005</v>
          </cell>
          <cell r="E100">
            <v>0.73319999999999996</v>
          </cell>
          <cell r="F100">
            <v>0.74319999999999997</v>
          </cell>
          <cell r="G100">
            <v>0.75309999999999999</v>
          </cell>
          <cell r="H100">
            <v>0.76300000000000001</v>
          </cell>
          <cell r="I100">
            <v>0.77300000000000002</v>
          </cell>
          <cell r="J100">
            <v>0.78290000000000004</v>
          </cell>
          <cell r="K100">
            <v>0.79290000000000005</v>
          </cell>
          <cell r="L100">
            <v>0.80279999999999996</v>
          </cell>
          <cell r="M100">
            <v>0.81279999999999997</v>
          </cell>
          <cell r="N100">
            <v>0.82269999999999999</v>
          </cell>
          <cell r="O100">
            <v>0.8327</v>
          </cell>
          <cell r="P100">
            <v>0.8427</v>
          </cell>
          <cell r="Q100">
            <v>0.85260000000000002</v>
          </cell>
          <cell r="R100">
            <v>0.86260000000000003</v>
          </cell>
          <cell r="S100">
            <v>0.87260000000000004</v>
          </cell>
          <cell r="T100">
            <v>0.88260000000000005</v>
          </cell>
          <cell r="U100">
            <v>0.89259999999999995</v>
          </cell>
          <cell r="V100">
            <v>0.90259999999999996</v>
          </cell>
          <cell r="W100">
            <v>0.91249999999999998</v>
          </cell>
          <cell r="X100">
            <v>0.92249999999999999</v>
          </cell>
          <cell r="Y100">
            <v>0.9325</v>
          </cell>
          <cell r="Z100">
            <v>0.9425</v>
          </cell>
          <cell r="AA100">
            <v>0.95250000000000001</v>
          </cell>
          <cell r="AB100">
            <v>0.96250000000000002</v>
          </cell>
          <cell r="AC100">
            <v>0.97250000000000003</v>
          </cell>
          <cell r="AD100">
            <v>0.98250000000000004</v>
          </cell>
          <cell r="AE100">
            <v>0.99250000000000005</v>
          </cell>
        </row>
        <row r="101">
          <cell r="A101">
            <v>24.5</v>
          </cell>
          <cell r="B101">
            <v>0.70379999999999998</v>
          </cell>
          <cell r="C101">
            <v>0.71379999999999999</v>
          </cell>
          <cell r="D101">
            <v>0.72370000000000001</v>
          </cell>
          <cell r="E101">
            <v>0.73360000000000003</v>
          </cell>
          <cell r="F101">
            <v>0.74360000000000004</v>
          </cell>
          <cell r="G101">
            <v>0.75349999999999995</v>
          </cell>
          <cell r="H101">
            <v>0.76339999999999997</v>
          </cell>
          <cell r="I101">
            <v>0.77329999999999999</v>
          </cell>
          <cell r="J101">
            <v>0.7833</v>
          </cell>
          <cell r="K101">
            <v>0.79320000000000002</v>
          </cell>
          <cell r="L101">
            <v>0.80320000000000003</v>
          </cell>
          <cell r="M101">
            <v>0.81310000000000004</v>
          </cell>
          <cell r="N101">
            <v>0.82310000000000005</v>
          </cell>
          <cell r="O101">
            <v>0.83299999999999996</v>
          </cell>
          <cell r="P101">
            <v>0.84299999999999997</v>
          </cell>
          <cell r="Q101">
            <v>0.85299999999999998</v>
          </cell>
          <cell r="R101">
            <v>0.8629</v>
          </cell>
          <cell r="S101">
            <v>0.87290000000000001</v>
          </cell>
          <cell r="T101">
            <v>0.88290000000000002</v>
          </cell>
          <cell r="U101">
            <v>0.89290000000000003</v>
          </cell>
          <cell r="V101">
            <v>0.90290000000000004</v>
          </cell>
          <cell r="W101">
            <v>0.91290000000000004</v>
          </cell>
          <cell r="X101">
            <v>0.92290000000000005</v>
          </cell>
          <cell r="Y101">
            <v>0.93289999999999995</v>
          </cell>
          <cell r="Z101">
            <v>0.94289999999999996</v>
          </cell>
          <cell r="AA101">
            <v>0.95279999999999998</v>
          </cell>
          <cell r="AB101">
            <v>0.96279999999999999</v>
          </cell>
          <cell r="AC101">
            <v>0.9728</v>
          </cell>
          <cell r="AD101">
            <v>0.98280000000000001</v>
          </cell>
          <cell r="AE101">
            <v>0.99280000000000002</v>
          </cell>
        </row>
        <row r="102">
          <cell r="A102">
            <v>25</v>
          </cell>
          <cell r="B102">
            <v>0.70430000000000004</v>
          </cell>
          <cell r="C102">
            <v>0.71419999999999995</v>
          </cell>
          <cell r="D102">
            <v>0.72409999999999997</v>
          </cell>
          <cell r="E102">
            <v>0.73399999999999999</v>
          </cell>
          <cell r="F102">
            <v>0.74399999999999999</v>
          </cell>
          <cell r="G102">
            <v>0.75390000000000001</v>
          </cell>
          <cell r="H102">
            <v>0.76380000000000003</v>
          </cell>
          <cell r="I102">
            <v>0.77370000000000005</v>
          </cell>
          <cell r="J102">
            <v>0.78359999999999996</v>
          </cell>
          <cell r="K102">
            <v>0.79359999999999997</v>
          </cell>
          <cell r="L102">
            <v>0.80349999999999999</v>
          </cell>
          <cell r="M102">
            <v>0.81340000000000001</v>
          </cell>
          <cell r="N102">
            <v>0.82340000000000002</v>
          </cell>
          <cell r="O102">
            <v>0.83340000000000003</v>
          </cell>
          <cell r="P102">
            <v>0.84330000000000005</v>
          </cell>
          <cell r="Q102">
            <v>0.85329999999999995</v>
          </cell>
          <cell r="R102">
            <v>0.86329999999999996</v>
          </cell>
          <cell r="S102">
            <v>0.87319999999999998</v>
          </cell>
          <cell r="T102">
            <v>0.88319999999999999</v>
          </cell>
          <cell r="U102">
            <v>0.89319999999999999</v>
          </cell>
          <cell r="V102">
            <v>0.9032</v>
          </cell>
          <cell r="W102">
            <v>0.91320000000000001</v>
          </cell>
          <cell r="X102">
            <v>0.92320000000000002</v>
          </cell>
          <cell r="Y102">
            <v>0.93320000000000003</v>
          </cell>
          <cell r="Z102">
            <v>0.94320000000000004</v>
          </cell>
          <cell r="AA102">
            <v>0.95320000000000005</v>
          </cell>
          <cell r="AB102">
            <v>0.96319999999999995</v>
          </cell>
          <cell r="AC102">
            <v>0.97319999999999995</v>
          </cell>
          <cell r="AD102">
            <v>0.98309999999999997</v>
          </cell>
          <cell r="AE102">
            <v>0.99309999999999998</v>
          </cell>
        </row>
        <row r="103">
          <cell r="A103">
            <v>25.5</v>
          </cell>
          <cell r="B103">
            <v>0.70469999999999999</v>
          </cell>
          <cell r="C103">
            <v>0.71460000000000001</v>
          </cell>
          <cell r="D103">
            <v>0.72450000000000003</v>
          </cell>
          <cell r="E103">
            <v>0.73440000000000005</v>
          </cell>
          <cell r="F103">
            <v>0.74439999999999995</v>
          </cell>
          <cell r="G103">
            <v>0.75429999999999997</v>
          </cell>
          <cell r="H103">
            <v>0.76419999999999999</v>
          </cell>
          <cell r="I103">
            <v>0.77410000000000001</v>
          </cell>
          <cell r="J103">
            <v>0.78400000000000003</v>
          </cell>
          <cell r="K103">
            <v>0.79390000000000005</v>
          </cell>
          <cell r="L103">
            <v>0.80379999999999996</v>
          </cell>
          <cell r="M103">
            <v>0.81379999999999997</v>
          </cell>
          <cell r="N103">
            <v>0.82369999999999999</v>
          </cell>
          <cell r="O103">
            <v>0.8337</v>
          </cell>
          <cell r="P103">
            <v>0.84360000000000002</v>
          </cell>
          <cell r="Q103">
            <v>0.85360000000000003</v>
          </cell>
          <cell r="R103">
            <v>0.86360000000000003</v>
          </cell>
          <cell r="S103">
            <v>0.87360000000000004</v>
          </cell>
          <cell r="T103">
            <v>0.88349999999999995</v>
          </cell>
          <cell r="U103">
            <v>0.89349999999999996</v>
          </cell>
          <cell r="V103">
            <v>0.90349999999999997</v>
          </cell>
          <cell r="W103">
            <v>0.91349999999999998</v>
          </cell>
          <cell r="X103">
            <v>0.92349999999999999</v>
          </cell>
          <cell r="Y103">
            <v>0.9335</v>
          </cell>
          <cell r="Z103">
            <v>0.94350000000000001</v>
          </cell>
          <cell r="AA103">
            <v>0.95350000000000001</v>
          </cell>
          <cell r="AB103">
            <v>0.96350000000000002</v>
          </cell>
          <cell r="AC103">
            <v>0.97350000000000003</v>
          </cell>
          <cell r="AD103">
            <v>0.98350000000000004</v>
          </cell>
          <cell r="AE103">
            <v>0.99350000000000005</v>
          </cell>
        </row>
        <row r="104">
          <cell r="A104">
            <v>26</v>
          </cell>
          <cell r="B104">
            <v>0.70509999999999995</v>
          </cell>
          <cell r="C104">
            <v>0.71499999999999997</v>
          </cell>
          <cell r="D104">
            <v>0.72489999999999999</v>
          </cell>
          <cell r="E104">
            <v>0.7349</v>
          </cell>
          <cell r="F104">
            <v>0.74480000000000002</v>
          </cell>
          <cell r="G104">
            <v>0.75470000000000004</v>
          </cell>
          <cell r="H104">
            <v>0.76449999999999996</v>
          </cell>
          <cell r="I104">
            <v>0.77449999999999997</v>
          </cell>
          <cell r="J104">
            <v>0.78439999999999999</v>
          </cell>
          <cell r="K104">
            <v>0.79430000000000001</v>
          </cell>
          <cell r="L104">
            <v>0.80420000000000003</v>
          </cell>
          <cell r="M104">
            <v>0.81410000000000005</v>
          </cell>
          <cell r="N104">
            <v>0.82410000000000005</v>
          </cell>
          <cell r="O104">
            <v>0.83399999999999996</v>
          </cell>
          <cell r="P104">
            <v>0.84399999999999997</v>
          </cell>
          <cell r="Q104">
            <v>0.85389999999999999</v>
          </cell>
          <cell r="R104">
            <v>0.8639</v>
          </cell>
          <cell r="S104">
            <v>0.87390000000000001</v>
          </cell>
          <cell r="T104">
            <v>0.88390000000000002</v>
          </cell>
          <cell r="U104">
            <v>0.89380000000000004</v>
          </cell>
          <cell r="V104">
            <v>0.90380000000000005</v>
          </cell>
          <cell r="W104">
            <v>0.91379999999999995</v>
          </cell>
          <cell r="X104">
            <v>0.92379999999999995</v>
          </cell>
          <cell r="Y104">
            <v>0.93379999999999996</v>
          </cell>
          <cell r="Z104">
            <v>0.94379999999999997</v>
          </cell>
          <cell r="AA104">
            <v>0.95379999999999998</v>
          </cell>
          <cell r="AB104">
            <v>0.96379999999999999</v>
          </cell>
          <cell r="AC104">
            <v>0.9738</v>
          </cell>
          <cell r="AD104">
            <v>0.98380000000000001</v>
          </cell>
          <cell r="AE104">
            <v>0.99380000000000002</v>
          </cell>
        </row>
        <row r="105">
          <cell r="A105">
            <v>26.5</v>
          </cell>
          <cell r="B105">
            <v>0.70550000000000002</v>
          </cell>
          <cell r="C105">
            <v>0.71540000000000004</v>
          </cell>
          <cell r="D105">
            <v>0.72529999999999994</v>
          </cell>
          <cell r="E105">
            <v>0.73529999999999995</v>
          </cell>
          <cell r="F105">
            <v>0.74519999999999997</v>
          </cell>
          <cell r="G105">
            <v>0.755</v>
          </cell>
          <cell r="H105">
            <v>0.76490000000000002</v>
          </cell>
          <cell r="I105">
            <v>0.77480000000000004</v>
          </cell>
          <cell r="J105">
            <v>0.78469999999999995</v>
          </cell>
          <cell r="K105">
            <v>0.79459999999999997</v>
          </cell>
          <cell r="L105">
            <v>0.80449999999999999</v>
          </cell>
          <cell r="M105">
            <v>0.8145</v>
          </cell>
          <cell r="N105">
            <v>0.82440000000000002</v>
          </cell>
          <cell r="O105">
            <v>0.83440000000000003</v>
          </cell>
          <cell r="P105">
            <v>0.84430000000000005</v>
          </cell>
          <cell r="Q105">
            <v>0.85429999999999995</v>
          </cell>
          <cell r="R105">
            <v>0.86419999999999997</v>
          </cell>
          <cell r="S105">
            <v>0.87419999999999998</v>
          </cell>
          <cell r="T105">
            <v>0.88419999999999999</v>
          </cell>
          <cell r="U105">
            <v>0.89419999999999999</v>
          </cell>
          <cell r="V105">
            <v>0.90410000000000001</v>
          </cell>
          <cell r="W105">
            <v>0.91410000000000002</v>
          </cell>
          <cell r="X105">
            <v>0.92410000000000003</v>
          </cell>
          <cell r="Y105">
            <v>0.93410000000000004</v>
          </cell>
          <cell r="Z105">
            <v>0.94410000000000005</v>
          </cell>
          <cell r="AA105">
            <v>0.95409999999999995</v>
          </cell>
          <cell r="AB105">
            <v>0.96409999999999996</v>
          </cell>
          <cell r="AC105">
            <v>0.97409999999999997</v>
          </cell>
          <cell r="AD105">
            <v>0.98409999999999997</v>
          </cell>
          <cell r="AE105">
            <v>0.99409999999999998</v>
          </cell>
        </row>
        <row r="106">
          <cell r="A106">
            <v>27</v>
          </cell>
          <cell r="B106">
            <v>0.70589999999999997</v>
          </cell>
          <cell r="C106">
            <v>0.71579999999999999</v>
          </cell>
          <cell r="D106">
            <v>0.72570000000000001</v>
          </cell>
          <cell r="E106">
            <v>0.73570000000000002</v>
          </cell>
          <cell r="F106">
            <v>0.74560000000000004</v>
          </cell>
          <cell r="G106">
            <v>0.75539999999999996</v>
          </cell>
          <cell r="H106">
            <v>0.76529999999999998</v>
          </cell>
          <cell r="I106">
            <v>0.7752</v>
          </cell>
          <cell r="J106">
            <v>0.78510000000000002</v>
          </cell>
          <cell r="K106">
            <v>0.79500000000000004</v>
          </cell>
          <cell r="L106">
            <v>0.80489999999999995</v>
          </cell>
          <cell r="M106">
            <v>0.81479999999999997</v>
          </cell>
          <cell r="N106">
            <v>0.82469999999999999</v>
          </cell>
          <cell r="O106">
            <v>0.8347</v>
          </cell>
          <cell r="P106">
            <v>0.84460000000000002</v>
          </cell>
          <cell r="Q106">
            <v>0.85460000000000003</v>
          </cell>
          <cell r="R106">
            <v>0.86460000000000004</v>
          </cell>
          <cell r="S106">
            <v>0.87450000000000006</v>
          </cell>
          <cell r="T106">
            <v>0.88449999999999995</v>
          </cell>
          <cell r="U106">
            <v>0.89449999999999996</v>
          </cell>
          <cell r="V106">
            <v>0.90449999999999997</v>
          </cell>
          <cell r="W106">
            <v>0.91449999999999998</v>
          </cell>
          <cell r="X106">
            <v>0.9244</v>
          </cell>
          <cell r="Y106">
            <v>0.93440000000000001</v>
          </cell>
          <cell r="Z106">
            <v>0.94440000000000002</v>
          </cell>
          <cell r="AA106">
            <v>0.95440000000000003</v>
          </cell>
          <cell r="AB106">
            <v>0.96440000000000003</v>
          </cell>
          <cell r="AC106">
            <v>0.97440000000000004</v>
          </cell>
          <cell r="AD106">
            <v>0.98440000000000005</v>
          </cell>
          <cell r="AE106">
            <v>0.99439999999999995</v>
          </cell>
        </row>
        <row r="107">
          <cell r="A107">
            <v>27.5</v>
          </cell>
          <cell r="B107">
            <v>0.70640000000000003</v>
          </cell>
          <cell r="C107">
            <v>0.71630000000000005</v>
          </cell>
          <cell r="D107">
            <v>0.72619999999999996</v>
          </cell>
          <cell r="E107">
            <v>0.73609999999999998</v>
          </cell>
          <cell r="F107">
            <v>0.746</v>
          </cell>
          <cell r="G107">
            <v>0.75580000000000003</v>
          </cell>
          <cell r="H107">
            <v>0.76570000000000005</v>
          </cell>
          <cell r="I107">
            <v>0.77559999999999996</v>
          </cell>
          <cell r="J107">
            <v>0.78539999999999999</v>
          </cell>
          <cell r="K107">
            <v>0.79530000000000001</v>
          </cell>
          <cell r="L107">
            <v>0.80520000000000003</v>
          </cell>
          <cell r="M107">
            <v>0.81520000000000004</v>
          </cell>
          <cell r="N107">
            <v>0.82509999999999994</v>
          </cell>
          <cell r="O107">
            <v>0.83499999999999996</v>
          </cell>
          <cell r="P107">
            <v>0.84499999999999997</v>
          </cell>
          <cell r="Q107">
            <v>0.85489999999999999</v>
          </cell>
          <cell r="R107">
            <v>0.8649</v>
          </cell>
          <cell r="S107">
            <v>0.87480000000000002</v>
          </cell>
          <cell r="T107">
            <v>0.88480000000000003</v>
          </cell>
          <cell r="U107">
            <v>0.89480000000000004</v>
          </cell>
          <cell r="V107">
            <v>0.90480000000000005</v>
          </cell>
          <cell r="W107">
            <v>0.91479999999999995</v>
          </cell>
          <cell r="X107">
            <v>0.92479999999999996</v>
          </cell>
          <cell r="Y107">
            <v>0.93479999999999996</v>
          </cell>
          <cell r="Z107">
            <v>0.94469999999999998</v>
          </cell>
          <cell r="AA107">
            <v>0.95469999999999999</v>
          </cell>
          <cell r="AB107">
            <v>0.9647</v>
          </cell>
          <cell r="AC107">
            <v>0.97470000000000001</v>
          </cell>
          <cell r="AD107">
            <v>0.98470000000000002</v>
          </cell>
          <cell r="AE107">
            <v>0.99470000000000003</v>
          </cell>
        </row>
        <row r="108">
          <cell r="A108">
            <v>28</v>
          </cell>
          <cell r="B108">
            <v>0.70679999999999998</v>
          </cell>
          <cell r="C108">
            <v>0.7167</v>
          </cell>
          <cell r="D108">
            <v>0.72660000000000002</v>
          </cell>
          <cell r="E108">
            <v>0.73650000000000004</v>
          </cell>
          <cell r="F108">
            <v>0.74629999999999996</v>
          </cell>
          <cell r="G108">
            <v>0.75619999999999998</v>
          </cell>
          <cell r="H108">
            <v>0.76600000000000001</v>
          </cell>
          <cell r="I108">
            <v>0.77590000000000003</v>
          </cell>
          <cell r="J108">
            <v>0.78580000000000005</v>
          </cell>
          <cell r="K108">
            <v>0.79569999999999996</v>
          </cell>
          <cell r="L108">
            <v>0.80559999999999998</v>
          </cell>
          <cell r="M108">
            <v>0.8155</v>
          </cell>
          <cell r="N108">
            <v>0.82540000000000002</v>
          </cell>
          <cell r="O108">
            <v>0.83540000000000003</v>
          </cell>
          <cell r="P108">
            <v>0.84530000000000005</v>
          </cell>
          <cell r="Q108">
            <v>0.85519999999999996</v>
          </cell>
          <cell r="R108">
            <v>0.86519999999999997</v>
          </cell>
          <cell r="S108">
            <v>0.87519999999999998</v>
          </cell>
          <cell r="T108">
            <v>0.8851</v>
          </cell>
          <cell r="U108">
            <v>0.89510000000000001</v>
          </cell>
          <cell r="V108">
            <v>0.90510000000000002</v>
          </cell>
          <cell r="W108">
            <v>0.91510000000000002</v>
          </cell>
          <cell r="X108">
            <v>0.92510000000000003</v>
          </cell>
          <cell r="Y108">
            <v>0.93510000000000004</v>
          </cell>
          <cell r="Z108">
            <v>0.94510000000000005</v>
          </cell>
          <cell r="AA108">
            <v>0.95509999999999995</v>
          </cell>
          <cell r="AB108">
            <v>0.96499999999999997</v>
          </cell>
          <cell r="AC108">
            <v>0.97499999999999998</v>
          </cell>
          <cell r="AD108">
            <v>0.98499999999999999</v>
          </cell>
          <cell r="AE108">
            <v>0.995</v>
          </cell>
        </row>
        <row r="109">
          <cell r="A109">
            <v>28.5</v>
          </cell>
          <cell r="B109">
            <v>0.70720000000000005</v>
          </cell>
          <cell r="C109">
            <v>0.71709999999999996</v>
          </cell>
          <cell r="D109">
            <v>0.72699999999999998</v>
          </cell>
          <cell r="E109">
            <v>0.7369</v>
          </cell>
          <cell r="F109">
            <v>0.74670000000000003</v>
          </cell>
          <cell r="G109">
            <v>0.75660000000000005</v>
          </cell>
          <cell r="H109">
            <v>0.76639999999999997</v>
          </cell>
          <cell r="I109">
            <v>0.77629999999999999</v>
          </cell>
          <cell r="J109">
            <v>0.78610000000000002</v>
          </cell>
          <cell r="K109">
            <v>0.79600000000000004</v>
          </cell>
          <cell r="L109">
            <v>0.80589999999999995</v>
          </cell>
          <cell r="M109">
            <v>0.81579999999999997</v>
          </cell>
          <cell r="N109">
            <v>0.82569999999999999</v>
          </cell>
          <cell r="O109">
            <v>0.8357</v>
          </cell>
          <cell r="P109">
            <v>0.84560000000000002</v>
          </cell>
          <cell r="Q109">
            <v>0.85560000000000003</v>
          </cell>
          <cell r="R109">
            <v>0.86550000000000005</v>
          </cell>
          <cell r="S109">
            <v>0.87549999999999994</v>
          </cell>
          <cell r="T109">
            <v>0.88549999999999995</v>
          </cell>
          <cell r="U109">
            <v>0.89539999999999997</v>
          </cell>
          <cell r="V109">
            <v>0.90539999999999998</v>
          </cell>
          <cell r="W109">
            <v>0.91539999999999999</v>
          </cell>
          <cell r="X109">
            <v>0.9254</v>
          </cell>
          <cell r="Y109">
            <v>0.93540000000000001</v>
          </cell>
          <cell r="Z109">
            <v>0.94540000000000002</v>
          </cell>
          <cell r="AA109">
            <v>0.95540000000000003</v>
          </cell>
          <cell r="AB109">
            <v>0.96540000000000004</v>
          </cell>
          <cell r="AC109">
            <v>0.97529999999999994</v>
          </cell>
          <cell r="AD109">
            <v>0.98529999999999995</v>
          </cell>
          <cell r="AE109">
            <v>0.99529999999999996</v>
          </cell>
        </row>
        <row r="110">
          <cell r="A110">
            <v>29</v>
          </cell>
          <cell r="B110">
            <v>0.70760000000000001</v>
          </cell>
          <cell r="C110">
            <v>0.71750000000000003</v>
          </cell>
          <cell r="D110">
            <v>0.72740000000000005</v>
          </cell>
          <cell r="E110">
            <v>0.73729999999999996</v>
          </cell>
          <cell r="F110">
            <v>0.74709999999999999</v>
          </cell>
          <cell r="G110">
            <v>0.75700000000000001</v>
          </cell>
          <cell r="H110">
            <v>0.76680000000000004</v>
          </cell>
          <cell r="I110">
            <v>0.77659999999999996</v>
          </cell>
          <cell r="J110">
            <v>0.78649999999999998</v>
          </cell>
          <cell r="K110">
            <v>0.7964</v>
          </cell>
          <cell r="L110">
            <v>0.80630000000000002</v>
          </cell>
          <cell r="M110">
            <v>0.81620000000000004</v>
          </cell>
          <cell r="N110">
            <v>0.82609999999999995</v>
          </cell>
          <cell r="O110">
            <v>0.83599999999999997</v>
          </cell>
          <cell r="P110">
            <v>0.84589999999999999</v>
          </cell>
          <cell r="Q110">
            <v>0.85589999999999999</v>
          </cell>
          <cell r="R110">
            <v>0.86580000000000001</v>
          </cell>
          <cell r="S110">
            <v>0.87580000000000002</v>
          </cell>
          <cell r="T110">
            <v>0.88580000000000003</v>
          </cell>
          <cell r="U110">
            <v>0.89570000000000005</v>
          </cell>
          <cell r="V110">
            <v>0.90569999999999995</v>
          </cell>
          <cell r="W110">
            <v>0.91569999999999996</v>
          </cell>
          <cell r="X110">
            <v>0.92569999999999997</v>
          </cell>
          <cell r="Y110">
            <v>0.93569999999999998</v>
          </cell>
          <cell r="Z110">
            <v>0.94569999999999999</v>
          </cell>
          <cell r="AA110">
            <v>0.95569999999999999</v>
          </cell>
          <cell r="AB110">
            <v>0.9657</v>
          </cell>
          <cell r="AC110">
            <v>0.97570000000000001</v>
          </cell>
          <cell r="AD110">
            <v>0.98560000000000003</v>
          </cell>
          <cell r="AE110">
            <v>0.99560000000000004</v>
          </cell>
        </row>
        <row r="111">
          <cell r="A111">
            <v>29.5</v>
          </cell>
          <cell r="B111">
            <v>0.70799999999999996</v>
          </cell>
          <cell r="C111">
            <v>0.71789999999999998</v>
          </cell>
          <cell r="D111">
            <v>0.7278</v>
          </cell>
          <cell r="E111">
            <v>0.73760000000000003</v>
          </cell>
          <cell r="F111">
            <v>0.74750000000000005</v>
          </cell>
          <cell r="G111">
            <v>0.75729999999999997</v>
          </cell>
          <cell r="H111">
            <v>0.76719999999999999</v>
          </cell>
          <cell r="I111">
            <v>0.77700000000000002</v>
          </cell>
          <cell r="J111">
            <v>0.78690000000000004</v>
          </cell>
          <cell r="K111">
            <v>0.79669999999999996</v>
          </cell>
          <cell r="L111">
            <v>0.80659999999999998</v>
          </cell>
          <cell r="M111">
            <v>0.8165</v>
          </cell>
          <cell r="N111">
            <v>0.82640000000000002</v>
          </cell>
          <cell r="O111">
            <v>0.83630000000000004</v>
          </cell>
          <cell r="P111">
            <v>0.84630000000000005</v>
          </cell>
          <cell r="Q111">
            <v>0.85619999999999996</v>
          </cell>
          <cell r="R111">
            <v>0.86619999999999997</v>
          </cell>
          <cell r="S111">
            <v>0.87609999999999999</v>
          </cell>
          <cell r="T111">
            <v>0.8861</v>
          </cell>
          <cell r="U111">
            <v>0.89610000000000001</v>
          </cell>
          <cell r="V111">
            <v>0.90600000000000003</v>
          </cell>
          <cell r="W111">
            <v>0.91600000000000004</v>
          </cell>
          <cell r="X111">
            <v>0.92600000000000005</v>
          </cell>
          <cell r="Y111">
            <v>0.93600000000000005</v>
          </cell>
          <cell r="Z111">
            <v>0.94599999999999995</v>
          </cell>
          <cell r="AA111">
            <v>0.95599999999999996</v>
          </cell>
          <cell r="AB111">
            <v>0.96599999999999997</v>
          </cell>
          <cell r="AC111">
            <v>0.97599999999999998</v>
          </cell>
          <cell r="AD111">
            <v>0.98599999999999999</v>
          </cell>
          <cell r="AE111">
            <v>0.99590000000000001</v>
          </cell>
        </row>
        <row r="112">
          <cell r="A112">
            <v>30</v>
          </cell>
          <cell r="B112">
            <v>0.70850000000000002</v>
          </cell>
          <cell r="C112">
            <v>0.71830000000000005</v>
          </cell>
          <cell r="D112">
            <v>0.72819999999999996</v>
          </cell>
          <cell r="E112">
            <v>0.73799999999999999</v>
          </cell>
          <cell r="F112">
            <v>0.74790000000000001</v>
          </cell>
          <cell r="G112">
            <v>0.75770000000000004</v>
          </cell>
          <cell r="H112">
            <v>0.76749999999999996</v>
          </cell>
          <cell r="I112">
            <v>0.77739999999999998</v>
          </cell>
          <cell r="J112">
            <v>0.78720000000000001</v>
          </cell>
          <cell r="K112">
            <v>0.79710000000000003</v>
          </cell>
          <cell r="L112">
            <v>0.80700000000000005</v>
          </cell>
          <cell r="M112">
            <v>0.81689999999999996</v>
          </cell>
          <cell r="N112">
            <v>0.82679999999999998</v>
          </cell>
          <cell r="O112">
            <v>0.8367</v>
          </cell>
          <cell r="P112">
            <v>0.84660000000000002</v>
          </cell>
          <cell r="Q112">
            <v>0.85650000000000004</v>
          </cell>
          <cell r="R112">
            <v>0.86650000000000005</v>
          </cell>
          <cell r="S112">
            <v>0.87639999999999996</v>
          </cell>
          <cell r="T112">
            <v>0.88639999999999997</v>
          </cell>
          <cell r="U112">
            <v>0.89639999999999997</v>
          </cell>
          <cell r="V112">
            <v>0.90639999999999998</v>
          </cell>
          <cell r="W112">
            <v>0.91639999999999999</v>
          </cell>
          <cell r="X112">
            <v>0.92630000000000001</v>
          </cell>
          <cell r="Y112">
            <v>0.93630000000000002</v>
          </cell>
          <cell r="Z112">
            <v>0.94630000000000003</v>
          </cell>
          <cell r="AA112">
            <v>0.95630000000000004</v>
          </cell>
          <cell r="AB112">
            <v>0.96630000000000005</v>
          </cell>
          <cell r="AC112">
            <v>0.97629999999999995</v>
          </cell>
          <cell r="AD112">
            <v>0.98629999999999995</v>
          </cell>
          <cell r="AE112">
            <v>0.99629999999999996</v>
          </cell>
        </row>
        <row r="113">
          <cell r="A113">
            <v>30.5</v>
          </cell>
          <cell r="B113">
            <v>0.70889999999999997</v>
          </cell>
          <cell r="C113">
            <v>0.71870000000000001</v>
          </cell>
          <cell r="D113">
            <v>0.72860000000000003</v>
          </cell>
          <cell r="E113">
            <v>0.73839999999999995</v>
          </cell>
          <cell r="F113">
            <v>0.74829999999999997</v>
          </cell>
          <cell r="G113">
            <v>0.7581</v>
          </cell>
          <cell r="H113">
            <v>0.76790000000000003</v>
          </cell>
          <cell r="I113">
            <v>0.77769999999999995</v>
          </cell>
          <cell r="J113">
            <v>0.78759999999999997</v>
          </cell>
          <cell r="K113">
            <v>0.7974</v>
          </cell>
          <cell r="L113">
            <v>0.80730000000000002</v>
          </cell>
          <cell r="M113">
            <v>0.81720000000000004</v>
          </cell>
          <cell r="N113">
            <v>0.82709999999999995</v>
          </cell>
          <cell r="O113">
            <v>0.83699999999999997</v>
          </cell>
          <cell r="P113">
            <v>0.84689999999999999</v>
          </cell>
          <cell r="Q113">
            <v>0.8569</v>
          </cell>
          <cell r="R113">
            <v>0.86680000000000001</v>
          </cell>
          <cell r="S113">
            <v>0.87680000000000002</v>
          </cell>
          <cell r="T113">
            <v>0.88670000000000004</v>
          </cell>
          <cell r="U113">
            <v>0.89670000000000005</v>
          </cell>
          <cell r="V113">
            <v>0.90669999999999995</v>
          </cell>
          <cell r="W113">
            <v>0.91669999999999996</v>
          </cell>
          <cell r="X113">
            <v>0.92669999999999997</v>
          </cell>
          <cell r="Y113">
            <v>0.93659999999999999</v>
          </cell>
          <cell r="Z113">
            <v>0.9466</v>
          </cell>
          <cell r="AA113">
            <v>0.95660000000000001</v>
          </cell>
          <cell r="AB113">
            <v>0.96660000000000001</v>
          </cell>
          <cell r="AC113">
            <v>0.97660000000000002</v>
          </cell>
          <cell r="AD113">
            <v>0.98660000000000003</v>
          </cell>
          <cell r="AE113">
            <v>0.99660000000000004</v>
          </cell>
        </row>
        <row r="114">
          <cell r="A114">
            <v>31</v>
          </cell>
          <cell r="B114">
            <v>0.70930000000000004</v>
          </cell>
          <cell r="C114">
            <v>0.71909999999999996</v>
          </cell>
          <cell r="D114">
            <v>0.72899999999999998</v>
          </cell>
          <cell r="E114">
            <v>0.73880000000000001</v>
          </cell>
          <cell r="F114">
            <v>0.74870000000000003</v>
          </cell>
          <cell r="G114">
            <v>0.75849999999999995</v>
          </cell>
          <cell r="H114">
            <v>0.76829999999999998</v>
          </cell>
          <cell r="I114">
            <v>0.77810000000000001</v>
          </cell>
          <cell r="J114">
            <v>0.78790000000000004</v>
          </cell>
          <cell r="K114">
            <v>0.79779999999999995</v>
          </cell>
          <cell r="L114">
            <v>0.80759999999999998</v>
          </cell>
          <cell r="M114">
            <v>0.8175</v>
          </cell>
          <cell r="N114">
            <v>0.82740000000000002</v>
          </cell>
          <cell r="O114">
            <v>0.83730000000000004</v>
          </cell>
          <cell r="P114">
            <v>0.84730000000000005</v>
          </cell>
          <cell r="Q114">
            <v>0.85719999999999996</v>
          </cell>
          <cell r="R114">
            <v>0.86709999999999998</v>
          </cell>
          <cell r="S114">
            <v>0.87709999999999999</v>
          </cell>
          <cell r="T114">
            <v>0.88700000000000001</v>
          </cell>
          <cell r="U114">
            <v>0.89700000000000002</v>
          </cell>
          <cell r="V114">
            <v>0.90700000000000003</v>
          </cell>
          <cell r="W114">
            <v>0.91700000000000004</v>
          </cell>
          <cell r="X114">
            <v>0.92700000000000005</v>
          </cell>
          <cell r="Y114">
            <v>0.93700000000000006</v>
          </cell>
          <cell r="Z114">
            <v>0.94689999999999996</v>
          </cell>
          <cell r="AA114">
            <v>0.95689999999999997</v>
          </cell>
          <cell r="AB114">
            <v>0.96689999999999998</v>
          </cell>
          <cell r="AC114">
            <v>0.97689999999999999</v>
          </cell>
          <cell r="AD114">
            <v>0.9869</v>
          </cell>
          <cell r="AE114">
            <v>0.99690000000000001</v>
          </cell>
        </row>
        <row r="115">
          <cell r="A115">
            <v>31.5</v>
          </cell>
          <cell r="B115">
            <v>0.7097</v>
          </cell>
          <cell r="C115">
            <v>0.71950000000000003</v>
          </cell>
          <cell r="D115">
            <v>0.72940000000000005</v>
          </cell>
          <cell r="E115">
            <v>0.73919999999999997</v>
          </cell>
          <cell r="F115">
            <v>0.74909999999999999</v>
          </cell>
          <cell r="G115">
            <v>0.75880000000000003</v>
          </cell>
          <cell r="H115">
            <v>0.76859999999999995</v>
          </cell>
          <cell r="I115">
            <v>0.77849999999999997</v>
          </cell>
          <cell r="J115">
            <v>0.7883</v>
          </cell>
          <cell r="K115">
            <v>0.79810000000000003</v>
          </cell>
          <cell r="L115">
            <v>0.80800000000000005</v>
          </cell>
          <cell r="M115">
            <v>0.81789999999999996</v>
          </cell>
          <cell r="N115">
            <v>0.82779999999999998</v>
          </cell>
          <cell r="O115">
            <v>0.8377</v>
          </cell>
          <cell r="P115">
            <v>0.84760000000000002</v>
          </cell>
          <cell r="Q115">
            <v>0.85750000000000004</v>
          </cell>
          <cell r="R115">
            <v>0.86750000000000005</v>
          </cell>
          <cell r="S115">
            <v>0.87739999999999996</v>
          </cell>
          <cell r="T115">
            <v>0.88739999999999997</v>
          </cell>
          <cell r="U115">
            <v>0.89729999999999999</v>
          </cell>
          <cell r="V115">
            <v>0.9073</v>
          </cell>
          <cell r="W115">
            <v>0.9173</v>
          </cell>
          <cell r="X115">
            <v>0.92730000000000001</v>
          </cell>
          <cell r="Y115">
            <v>0.93730000000000002</v>
          </cell>
          <cell r="Z115">
            <v>0.94730000000000003</v>
          </cell>
          <cell r="AA115">
            <v>0.95720000000000005</v>
          </cell>
          <cell r="AB115">
            <v>0.96719999999999995</v>
          </cell>
          <cell r="AC115">
            <v>0.97719999999999996</v>
          </cell>
          <cell r="AD115">
            <v>0.98719999999999997</v>
          </cell>
          <cell r="AE115">
            <v>0.99719999999999998</v>
          </cell>
        </row>
        <row r="116">
          <cell r="A116">
            <v>32</v>
          </cell>
          <cell r="B116">
            <v>0.71009999999999995</v>
          </cell>
          <cell r="C116">
            <v>0.72</v>
          </cell>
          <cell r="D116">
            <v>0.7298</v>
          </cell>
          <cell r="E116">
            <v>0.73960000000000004</v>
          </cell>
          <cell r="F116">
            <v>0.74950000000000006</v>
          </cell>
          <cell r="G116">
            <v>0.75919999999999999</v>
          </cell>
          <cell r="H116">
            <v>0.76900000000000002</v>
          </cell>
          <cell r="I116">
            <v>0.77880000000000005</v>
          </cell>
          <cell r="J116">
            <v>0.78859999999999997</v>
          </cell>
          <cell r="K116">
            <v>0.79849999999999999</v>
          </cell>
          <cell r="L116">
            <v>0.80830000000000002</v>
          </cell>
          <cell r="M116">
            <v>0.81820000000000004</v>
          </cell>
          <cell r="N116">
            <v>0.82809999999999995</v>
          </cell>
          <cell r="O116">
            <v>0.83799999999999997</v>
          </cell>
          <cell r="P116">
            <v>0.84789999999999999</v>
          </cell>
          <cell r="Q116">
            <v>0.85780000000000001</v>
          </cell>
          <cell r="R116">
            <v>0.86780000000000002</v>
          </cell>
          <cell r="S116">
            <v>0.87770000000000004</v>
          </cell>
          <cell r="T116">
            <v>0.88770000000000004</v>
          </cell>
          <cell r="U116">
            <v>0.89759999999999995</v>
          </cell>
          <cell r="V116">
            <v>0.90759999999999996</v>
          </cell>
          <cell r="W116">
            <v>0.91759999999999997</v>
          </cell>
          <cell r="X116">
            <v>0.92759999999999998</v>
          </cell>
          <cell r="Y116">
            <v>0.93759999999999999</v>
          </cell>
          <cell r="Z116">
            <v>0.9476</v>
          </cell>
          <cell r="AA116">
            <v>0.95760000000000001</v>
          </cell>
          <cell r="AB116">
            <v>0.96750000000000003</v>
          </cell>
          <cell r="AC116">
            <v>0.97750000000000004</v>
          </cell>
          <cell r="AD116">
            <v>0.98750000000000004</v>
          </cell>
          <cell r="AE116">
            <v>0.99750000000000005</v>
          </cell>
        </row>
        <row r="117">
          <cell r="A117">
            <v>32.5</v>
          </cell>
          <cell r="B117">
            <v>0.71050000000000002</v>
          </cell>
          <cell r="C117">
            <v>0.72040000000000004</v>
          </cell>
          <cell r="D117">
            <v>0.73019999999999996</v>
          </cell>
          <cell r="E117">
            <v>0.74</v>
          </cell>
          <cell r="F117">
            <v>0.74980000000000002</v>
          </cell>
          <cell r="G117">
            <v>0.75960000000000005</v>
          </cell>
          <cell r="H117">
            <v>0.76939999999999997</v>
          </cell>
          <cell r="I117">
            <v>0.7792</v>
          </cell>
          <cell r="J117">
            <v>0.78900000000000003</v>
          </cell>
          <cell r="K117">
            <v>0.79879999999999995</v>
          </cell>
          <cell r="L117">
            <v>0.80869999999999997</v>
          </cell>
          <cell r="M117">
            <v>0.81850000000000001</v>
          </cell>
          <cell r="N117">
            <v>0.82840000000000003</v>
          </cell>
          <cell r="O117">
            <v>0.83830000000000005</v>
          </cell>
          <cell r="P117">
            <v>0.84819999999999995</v>
          </cell>
          <cell r="Q117">
            <v>0.85819999999999996</v>
          </cell>
          <cell r="R117">
            <v>0.86809999999999998</v>
          </cell>
          <cell r="S117">
            <v>0.878</v>
          </cell>
          <cell r="T117">
            <v>0.88800000000000001</v>
          </cell>
          <cell r="U117">
            <v>0.89800000000000002</v>
          </cell>
          <cell r="V117">
            <v>0.90790000000000004</v>
          </cell>
          <cell r="W117">
            <v>0.91790000000000005</v>
          </cell>
          <cell r="X117">
            <v>0.92789999999999995</v>
          </cell>
          <cell r="Y117">
            <v>0.93789999999999996</v>
          </cell>
          <cell r="Z117">
            <v>0.94789999999999996</v>
          </cell>
          <cell r="AA117">
            <v>0.95789999999999997</v>
          </cell>
          <cell r="AB117">
            <v>0.96789999999999998</v>
          </cell>
          <cell r="AC117">
            <v>0.9778</v>
          </cell>
          <cell r="AD117">
            <v>0.98780000000000001</v>
          </cell>
          <cell r="AE117">
            <v>0.99780000000000002</v>
          </cell>
        </row>
        <row r="118">
          <cell r="A118">
            <v>33</v>
          </cell>
          <cell r="B118">
            <v>0.71099999999999997</v>
          </cell>
          <cell r="C118">
            <v>0.7208</v>
          </cell>
          <cell r="D118">
            <v>0.73060000000000003</v>
          </cell>
          <cell r="E118">
            <v>0.74039999999999995</v>
          </cell>
          <cell r="F118">
            <v>0.75019999999999998</v>
          </cell>
          <cell r="G118">
            <v>0.76</v>
          </cell>
          <cell r="H118">
            <v>0.76970000000000005</v>
          </cell>
          <cell r="I118">
            <v>0.77949999999999997</v>
          </cell>
          <cell r="J118">
            <v>0.7893</v>
          </cell>
          <cell r="K118">
            <v>0.79920000000000002</v>
          </cell>
          <cell r="L118">
            <v>0.80900000000000005</v>
          </cell>
          <cell r="M118">
            <v>0.81889999999999996</v>
          </cell>
          <cell r="N118">
            <v>0.82879999999999998</v>
          </cell>
          <cell r="O118">
            <v>0.8387</v>
          </cell>
          <cell r="P118">
            <v>0.84860000000000002</v>
          </cell>
          <cell r="Q118">
            <v>0.85850000000000004</v>
          </cell>
          <cell r="R118">
            <v>0.86839999999999995</v>
          </cell>
          <cell r="S118">
            <v>0.87839999999999996</v>
          </cell>
          <cell r="T118">
            <v>0.88829999999999998</v>
          </cell>
          <cell r="U118">
            <v>0.89829999999999999</v>
          </cell>
          <cell r="V118">
            <v>0.9083</v>
          </cell>
          <cell r="W118">
            <v>0.91820000000000002</v>
          </cell>
          <cell r="X118">
            <v>0.92820000000000003</v>
          </cell>
          <cell r="Y118">
            <v>0.93820000000000003</v>
          </cell>
          <cell r="Z118">
            <v>0.94820000000000004</v>
          </cell>
          <cell r="AA118">
            <v>0.95820000000000005</v>
          </cell>
          <cell r="AB118">
            <v>0.96819999999999995</v>
          </cell>
          <cell r="AC118">
            <v>0.97819999999999996</v>
          </cell>
          <cell r="AD118">
            <v>0.98809999999999998</v>
          </cell>
          <cell r="AE118">
            <v>0.99809999999999999</v>
          </cell>
        </row>
        <row r="119">
          <cell r="A119">
            <v>33.5</v>
          </cell>
          <cell r="B119">
            <v>0.71140000000000003</v>
          </cell>
          <cell r="C119">
            <v>0.72119999999999995</v>
          </cell>
          <cell r="D119">
            <v>0.73099999999999998</v>
          </cell>
          <cell r="E119">
            <v>0.74080000000000001</v>
          </cell>
          <cell r="F119">
            <v>0.75060000000000004</v>
          </cell>
          <cell r="G119">
            <v>0.76029999999999998</v>
          </cell>
          <cell r="H119">
            <v>0.77010000000000001</v>
          </cell>
          <cell r="I119">
            <v>0.77990000000000004</v>
          </cell>
          <cell r="J119">
            <v>0.78969999999999996</v>
          </cell>
          <cell r="K119">
            <v>0.79949999999999999</v>
          </cell>
          <cell r="L119">
            <v>0.80940000000000001</v>
          </cell>
          <cell r="M119">
            <v>0.81920000000000004</v>
          </cell>
          <cell r="N119">
            <v>0.82909999999999995</v>
          </cell>
          <cell r="O119">
            <v>0.83899999999999997</v>
          </cell>
          <cell r="P119">
            <v>0.84889999999999999</v>
          </cell>
          <cell r="Q119">
            <v>0.85880000000000001</v>
          </cell>
          <cell r="R119">
            <v>0.86870000000000003</v>
          </cell>
          <cell r="S119">
            <v>0.87870000000000004</v>
          </cell>
          <cell r="T119">
            <v>0.88859999999999995</v>
          </cell>
          <cell r="U119">
            <v>0.89859999999999995</v>
          </cell>
          <cell r="V119">
            <v>0.90859999999999996</v>
          </cell>
          <cell r="W119">
            <v>0.91859999999999997</v>
          </cell>
          <cell r="X119">
            <v>0.92849999999999999</v>
          </cell>
          <cell r="Y119">
            <v>0.9385</v>
          </cell>
          <cell r="Z119">
            <v>0.94850000000000001</v>
          </cell>
          <cell r="AA119">
            <v>0.95850000000000002</v>
          </cell>
          <cell r="AB119">
            <v>0.96850000000000003</v>
          </cell>
          <cell r="AC119">
            <v>0.97850000000000004</v>
          </cell>
          <cell r="AD119">
            <v>0.98839999999999995</v>
          </cell>
          <cell r="AE119">
            <v>0.99839999999999995</v>
          </cell>
        </row>
        <row r="120">
          <cell r="A120">
            <v>34</v>
          </cell>
          <cell r="B120">
            <v>0.71179999999999999</v>
          </cell>
          <cell r="C120">
            <v>0.72160000000000002</v>
          </cell>
          <cell r="D120">
            <v>0.73140000000000005</v>
          </cell>
          <cell r="E120">
            <v>0.74119999999999997</v>
          </cell>
          <cell r="F120">
            <v>0.751</v>
          </cell>
          <cell r="G120">
            <v>0.76070000000000004</v>
          </cell>
          <cell r="H120">
            <v>0.77049999999999996</v>
          </cell>
          <cell r="I120">
            <v>0.78029999999999999</v>
          </cell>
          <cell r="J120">
            <v>0.79010000000000002</v>
          </cell>
          <cell r="K120">
            <v>0.79990000000000006</v>
          </cell>
          <cell r="L120">
            <v>0.80969999999999998</v>
          </cell>
          <cell r="M120">
            <v>0.8196</v>
          </cell>
          <cell r="N120">
            <v>0.82940000000000003</v>
          </cell>
          <cell r="O120">
            <v>0.83930000000000005</v>
          </cell>
          <cell r="P120">
            <v>0.84919999999999995</v>
          </cell>
          <cell r="Q120">
            <v>0.85909999999999997</v>
          </cell>
          <cell r="R120">
            <v>0.86909999999999998</v>
          </cell>
          <cell r="S120">
            <v>0.879</v>
          </cell>
          <cell r="T120">
            <v>0.88900000000000001</v>
          </cell>
          <cell r="U120">
            <v>0.89890000000000003</v>
          </cell>
          <cell r="V120">
            <v>0.90890000000000004</v>
          </cell>
          <cell r="W120">
            <v>0.91890000000000005</v>
          </cell>
          <cell r="X120">
            <v>0.92889999999999995</v>
          </cell>
          <cell r="Y120">
            <v>0.93879999999999997</v>
          </cell>
          <cell r="Z120">
            <v>0.94879999999999998</v>
          </cell>
          <cell r="AA120">
            <v>0.95879999999999999</v>
          </cell>
          <cell r="AB120">
            <v>0.96879999999999999</v>
          </cell>
          <cell r="AC120">
            <v>0.9788</v>
          </cell>
          <cell r="AD120">
            <v>0.98880000000000001</v>
          </cell>
          <cell r="AE120">
            <v>0.99870000000000003</v>
          </cell>
        </row>
        <row r="121">
          <cell r="A121">
            <v>34.5</v>
          </cell>
          <cell r="B121">
            <v>0.71220000000000006</v>
          </cell>
          <cell r="C121">
            <v>0.72199999999999998</v>
          </cell>
          <cell r="D121">
            <v>0.73180000000000001</v>
          </cell>
          <cell r="E121">
            <v>0.74160000000000004</v>
          </cell>
          <cell r="F121">
            <v>0.75139999999999996</v>
          </cell>
          <cell r="G121">
            <v>0.7611</v>
          </cell>
          <cell r="H121">
            <v>0.77080000000000004</v>
          </cell>
          <cell r="I121">
            <v>0.78059999999999996</v>
          </cell>
          <cell r="J121">
            <v>0.79039999999999999</v>
          </cell>
          <cell r="K121">
            <v>0.80020000000000002</v>
          </cell>
          <cell r="L121">
            <v>0.81</v>
          </cell>
          <cell r="M121">
            <v>0.81989999999999996</v>
          </cell>
          <cell r="N121">
            <v>0.82979999999999998</v>
          </cell>
          <cell r="O121">
            <v>0.83960000000000001</v>
          </cell>
          <cell r="P121">
            <v>0.84950000000000003</v>
          </cell>
          <cell r="Q121">
            <v>0.85950000000000004</v>
          </cell>
          <cell r="R121">
            <v>0.86939999999999995</v>
          </cell>
          <cell r="S121">
            <v>0.87929999999999997</v>
          </cell>
          <cell r="T121">
            <v>0.88929999999999998</v>
          </cell>
          <cell r="U121">
            <v>0.8992</v>
          </cell>
          <cell r="V121">
            <v>0.90920000000000001</v>
          </cell>
          <cell r="W121">
            <v>0.91920000000000002</v>
          </cell>
          <cell r="X121">
            <v>0.92920000000000003</v>
          </cell>
          <cell r="Y121">
            <v>0.93920000000000003</v>
          </cell>
          <cell r="Z121">
            <v>0.94910000000000005</v>
          </cell>
          <cell r="AA121">
            <v>0.95909999999999995</v>
          </cell>
          <cell r="AB121">
            <v>0.96909999999999996</v>
          </cell>
          <cell r="AC121">
            <v>0.97909999999999997</v>
          </cell>
          <cell r="AD121">
            <v>0.98909999999999998</v>
          </cell>
          <cell r="AE121">
            <v>0.999</v>
          </cell>
        </row>
        <row r="122">
          <cell r="A122">
            <v>35</v>
          </cell>
          <cell r="B122">
            <v>0.71260000000000001</v>
          </cell>
          <cell r="C122">
            <v>0.72240000000000004</v>
          </cell>
          <cell r="D122">
            <v>0.73219999999999996</v>
          </cell>
          <cell r="E122">
            <v>0.74199999999999999</v>
          </cell>
          <cell r="F122">
            <v>0.75180000000000002</v>
          </cell>
          <cell r="G122">
            <v>0.76149999999999995</v>
          </cell>
          <cell r="H122">
            <v>0.7712</v>
          </cell>
          <cell r="I122">
            <v>0.78100000000000003</v>
          </cell>
          <cell r="J122">
            <v>0.79079999999999995</v>
          </cell>
          <cell r="K122">
            <v>0.80059999999999998</v>
          </cell>
          <cell r="L122">
            <v>0.81040000000000001</v>
          </cell>
          <cell r="M122">
            <v>0.82020000000000004</v>
          </cell>
          <cell r="N122">
            <v>0.83009999999999995</v>
          </cell>
          <cell r="O122">
            <v>0.84</v>
          </cell>
          <cell r="P122">
            <v>0.84989999999999999</v>
          </cell>
          <cell r="Q122">
            <v>0.85980000000000001</v>
          </cell>
          <cell r="R122">
            <v>0.86970000000000003</v>
          </cell>
          <cell r="S122">
            <v>0.87960000000000005</v>
          </cell>
          <cell r="T122">
            <v>0.88959999999999995</v>
          </cell>
          <cell r="U122">
            <v>0.89949999999999997</v>
          </cell>
          <cell r="V122">
            <v>0.90949999999999998</v>
          </cell>
          <cell r="W122">
            <v>0.91949999999999998</v>
          </cell>
          <cell r="X122">
            <v>0.92949999999999999</v>
          </cell>
          <cell r="Y122">
            <v>0.9395</v>
          </cell>
          <cell r="Z122">
            <v>0.94940000000000002</v>
          </cell>
          <cell r="AA122">
            <v>0.95940000000000003</v>
          </cell>
          <cell r="AB122">
            <v>0.96940000000000004</v>
          </cell>
          <cell r="AC122">
            <v>0.97940000000000005</v>
          </cell>
          <cell r="AD122">
            <v>0.98939999999999995</v>
          </cell>
          <cell r="AE122">
            <v>0.99939999999999996</v>
          </cell>
        </row>
        <row r="123">
          <cell r="A123">
            <v>35.5</v>
          </cell>
          <cell r="B123">
            <v>0.71299999999999997</v>
          </cell>
          <cell r="C123">
            <v>0.7228</v>
          </cell>
          <cell r="D123">
            <v>0.73260000000000003</v>
          </cell>
          <cell r="E123">
            <v>0.74239999999999995</v>
          </cell>
          <cell r="F123">
            <v>0.75209999999999999</v>
          </cell>
          <cell r="G123">
            <v>0.76180000000000003</v>
          </cell>
          <cell r="H123">
            <v>0.77159999999999995</v>
          </cell>
          <cell r="I123">
            <v>0.78129999999999999</v>
          </cell>
          <cell r="J123">
            <v>0.79110000000000003</v>
          </cell>
          <cell r="K123">
            <v>0.80089999999999995</v>
          </cell>
          <cell r="L123">
            <v>0.81069999999999998</v>
          </cell>
          <cell r="M123">
            <v>0.8206</v>
          </cell>
          <cell r="N123">
            <v>0.83040000000000003</v>
          </cell>
          <cell r="O123">
            <v>0.84030000000000005</v>
          </cell>
          <cell r="P123">
            <v>0.85019999999999996</v>
          </cell>
          <cell r="Q123">
            <v>0.86009999999999998</v>
          </cell>
          <cell r="R123">
            <v>0.87</v>
          </cell>
          <cell r="S123">
            <v>0.88</v>
          </cell>
          <cell r="T123">
            <v>0.88990000000000002</v>
          </cell>
          <cell r="U123">
            <v>0.89990000000000003</v>
          </cell>
          <cell r="V123">
            <v>0.90980000000000005</v>
          </cell>
          <cell r="W123">
            <v>0.91979999999999995</v>
          </cell>
          <cell r="X123">
            <v>0.92979999999999996</v>
          </cell>
          <cell r="Y123">
            <v>0.93979999999999997</v>
          </cell>
          <cell r="Z123">
            <v>0.94979999999999998</v>
          </cell>
          <cell r="AA123">
            <v>0.9597</v>
          </cell>
          <cell r="AB123">
            <v>0.96970000000000001</v>
          </cell>
          <cell r="AC123">
            <v>0.97970000000000002</v>
          </cell>
          <cell r="AD123">
            <v>0.98970000000000002</v>
          </cell>
          <cell r="AE123">
            <v>0.99970000000000003</v>
          </cell>
        </row>
        <row r="124">
          <cell r="A124">
            <v>36</v>
          </cell>
          <cell r="B124">
            <v>0.71340000000000003</v>
          </cell>
          <cell r="C124">
            <v>0.72319999999999995</v>
          </cell>
          <cell r="D124">
            <v>0.73299999999999998</v>
          </cell>
          <cell r="E124">
            <v>0.74280000000000002</v>
          </cell>
          <cell r="F124">
            <v>0.75249999999999995</v>
          </cell>
          <cell r="G124">
            <v>0.76219999999999999</v>
          </cell>
          <cell r="H124">
            <v>0.77190000000000003</v>
          </cell>
          <cell r="I124">
            <v>0.78169999999999995</v>
          </cell>
          <cell r="J124">
            <v>0.79149999999999998</v>
          </cell>
          <cell r="K124">
            <v>0.80120000000000002</v>
          </cell>
          <cell r="L124">
            <v>0.81110000000000004</v>
          </cell>
          <cell r="M124">
            <v>0.82089999999999996</v>
          </cell>
          <cell r="N124">
            <v>0.83079999999999998</v>
          </cell>
          <cell r="O124">
            <v>0.84060000000000001</v>
          </cell>
          <cell r="P124">
            <v>0.85050000000000003</v>
          </cell>
          <cell r="Q124">
            <v>0.86040000000000005</v>
          </cell>
          <cell r="R124">
            <v>0.87029999999999996</v>
          </cell>
          <cell r="S124">
            <v>0.88029999999999997</v>
          </cell>
          <cell r="T124">
            <v>0.89019999999999999</v>
          </cell>
          <cell r="U124">
            <v>0.9002</v>
          </cell>
          <cell r="V124">
            <v>0.91020000000000001</v>
          </cell>
          <cell r="W124">
            <v>0.92010000000000003</v>
          </cell>
          <cell r="X124">
            <v>0.93010000000000004</v>
          </cell>
          <cell r="Y124">
            <v>0.94010000000000005</v>
          </cell>
          <cell r="Z124">
            <v>0.95009999999999994</v>
          </cell>
          <cell r="AA124">
            <v>0.96009999999999995</v>
          </cell>
          <cell r="AB124">
            <v>0.97</v>
          </cell>
          <cell r="AC124">
            <v>0.98</v>
          </cell>
          <cell r="AD124">
            <v>0.99</v>
          </cell>
          <cell r="AE124">
            <v>1</v>
          </cell>
        </row>
        <row r="125">
          <cell r="A125">
            <v>36.5</v>
          </cell>
          <cell r="B125">
            <v>0.71379999999999999</v>
          </cell>
          <cell r="C125">
            <v>0.72360000000000002</v>
          </cell>
          <cell r="D125">
            <v>0.73340000000000005</v>
          </cell>
          <cell r="E125">
            <v>0.74319999999999997</v>
          </cell>
          <cell r="F125">
            <v>0.75290000000000001</v>
          </cell>
          <cell r="G125">
            <v>0.76259999999999994</v>
          </cell>
          <cell r="H125">
            <v>0.77229999999999999</v>
          </cell>
          <cell r="I125">
            <v>0.78210000000000002</v>
          </cell>
          <cell r="J125">
            <v>0.79179999999999995</v>
          </cell>
          <cell r="K125">
            <v>0.80159999999999998</v>
          </cell>
          <cell r="L125">
            <v>0.81140000000000001</v>
          </cell>
          <cell r="M125">
            <v>0.82120000000000004</v>
          </cell>
          <cell r="N125">
            <v>0.83109999999999995</v>
          </cell>
          <cell r="O125">
            <v>0.84099999999999997</v>
          </cell>
          <cell r="P125">
            <v>0.8508</v>
          </cell>
          <cell r="Q125">
            <v>0.86070000000000002</v>
          </cell>
          <cell r="R125">
            <v>0.87070000000000003</v>
          </cell>
          <cell r="S125">
            <v>0.88060000000000005</v>
          </cell>
          <cell r="T125">
            <v>0.89049999999999996</v>
          </cell>
          <cell r="U125">
            <v>0.90049999999999997</v>
          </cell>
          <cell r="V125">
            <v>0.91049999999999998</v>
          </cell>
          <cell r="W125">
            <v>0.9204</v>
          </cell>
          <cell r="X125">
            <v>0.9304</v>
          </cell>
          <cell r="Y125">
            <v>0.94040000000000001</v>
          </cell>
          <cell r="Z125">
            <v>0.95040000000000002</v>
          </cell>
          <cell r="AA125">
            <v>0.96040000000000003</v>
          </cell>
          <cell r="AB125">
            <v>0.97030000000000005</v>
          </cell>
          <cell r="AC125">
            <v>0.98029999999999995</v>
          </cell>
          <cell r="AD125">
            <v>0.99029999999999996</v>
          </cell>
          <cell r="AE125">
            <v>1.0003</v>
          </cell>
        </row>
        <row r="126">
          <cell r="A126">
            <v>37</v>
          </cell>
          <cell r="B126">
            <v>0.71430000000000005</v>
          </cell>
          <cell r="C126">
            <v>0.72399999999999998</v>
          </cell>
          <cell r="D126">
            <v>0.73380000000000001</v>
          </cell>
          <cell r="E126">
            <v>0.74360000000000004</v>
          </cell>
          <cell r="F126">
            <v>0.75329999999999997</v>
          </cell>
          <cell r="G126">
            <v>0.76290000000000002</v>
          </cell>
          <cell r="H126">
            <v>0.77270000000000005</v>
          </cell>
          <cell r="I126">
            <v>0.78239999999999998</v>
          </cell>
          <cell r="J126">
            <v>0.79220000000000002</v>
          </cell>
          <cell r="K126">
            <v>0.80189999999999995</v>
          </cell>
          <cell r="L126">
            <v>0.81169999999999998</v>
          </cell>
          <cell r="M126">
            <v>0.8216</v>
          </cell>
          <cell r="N126">
            <v>0.83140000000000003</v>
          </cell>
          <cell r="O126">
            <v>0.84130000000000005</v>
          </cell>
          <cell r="P126">
            <v>0.85119999999999996</v>
          </cell>
          <cell r="Q126">
            <v>0.86109999999999998</v>
          </cell>
          <cell r="R126">
            <v>0.871</v>
          </cell>
          <cell r="S126">
            <v>0.88090000000000002</v>
          </cell>
          <cell r="T126">
            <v>0.89090000000000003</v>
          </cell>
          <cell r="U126">
            <v>0.90080000000000005</v>
          </cell>
          <cell r="V126">
            <v>0.91080000000000005</v>
          </cell>
          <cell r="W126">
            <v>0.92079999999999995</v>
          </cell>
          <cell r="X126">
            <v>0.93069999999999997</v>
          </cell>
          <cell r="Y126">
            <v>0.94069999999999998</v>
          </cell>
          <cell r="Z126">
            <v>0.95069999999999999</v>
          </cell>
          <cell r="AA126">
            <v>0.9607</v>
          </cell>
          <cell r="AB126">
            <v>0.97070000000000001</v>
          </cell>
          <cell r="AC126">
            <v>0.98060000000000003</v>
          </cell>
          <cell r="AD126">
            <v>0.99060000000000004</v>
          </cell>
          <cell r="AE126">
            <v>1.0005999999999999</v>
          </cell>
        </row>
        <row r="127">
          <cell r="A127">
            <v>37.5</v>
          </cell>
          <cell r="B127">
            <v>0.7147</v>
          </cell>
          <cell r="C127">
            <v>0.72440000000000004</v>
          </cell>
          <cell r="D127">
            <v>0.73419999999999996</v>
          </cell>
          <cell r="E127">
            <v>0.74390000000000001</v>
          </cell>
          <cell r="F127">
            <v>0.75360000000000005</v>
          </cell>
          <cell r="G127">
            <v>0.76329999999999998</v>
          </cell>
          <cell r="H127">
            <v>0.77300000000000002</v>
          </cell>
          <cell r="I127">
            <v>0.78280000000000005</v>
          </cell>
          <cell r="J127">
            <v>0.79249999999999998</v>
          </cell>
          <cell r="K127">
            <v>0.80230000000000001</v>
          </cell>
          <cell r="L127">
            <v>0.81210000000000004</v>
          </cell>
          <cell r="M127">
            <v>0.82189999999999996</v>
          </cell>
          <cell r="N127">
            <v>0.83169999999999999</v>
          </cell>
          <cell r="O127">
            <v>0.84160000000000001</v>
          </cell>
          <cell r="P127">
            <v>0.85150000000000003</v>
          </cell>
          <cell r="Q127">
            <v>0.86140000000000005</v>
          </cell>
          <cell r="R127">
            <v>0.87129999999999996</v>
          </cell>
          <cell r="S127">
            <v>0.88119999999999998</v>
          </cell>
          <cell r="T127">
            <v>0.89119999999999999</v>
          </cell>
          <cell r="U127">
            <v>0.90110000000000001</v>
          </cell>
          <cell r="V127">
            <v>0.91110000000000002</v>
          </cell>
          <cell r="W127">
            <v>0.92110000000000003</v>
          </cell>
          <cell r="X127">
            <v>0.93110000000000004</v>
          </cell>
          <cell r="Y127">
            <v>0.94099999999999995</v>
          </cell>
          <cell r="Z127">
            <v>0.95099999999999996</v>
          </cell>
          <cell r="AA127">
            <v>0.96099999999999997</v>
          </cell>
          <cell r="AB127">
            <v>0.97099999999999997</v>
          </cell>
          <cell r="AC127">
            <v>0.98089999999999999</v>
          </cell>
          <cell r="AD127">
            <v>0.9909</v>
          </cell>
          <cell r="AE127">
            <v>1.0008999999999999</v>
          </cell>
        </row>
        <row r="128">
          <cell r="A128">
            <v>38</v>
          </cell>
          <cell r="B128">
            <v>0.71509999999999996</v>
          </cell>
          <cell r="C128">
            <v>0.7248</v>
          </cell>
          <cell r="D128">
            <v>0.73460000000000003</v>
          </cell>
          <cell r="E128">
            <v>0.74429999999999996</v>
          </cell>
          <cell r="F128">
            <v>0.754</v>
          </cell>
          <cell r="G128">
            <v>0.76370000000000005</v>
          </cell>
          <cell r="H128">
            <v>0.77339999999999998</v>
          </cell>
          <cell r="I128">
            <v>0.78310000000000002</v>
          </cell>
          <cell r="J128">
            <v>0.79290000000000005</v>
          </cell>
          <cell r="K128">
            <v>0.80259999999999998</v>
          </cell>
          <cell r="L128">
            <v>0.81240000000000001</v>
          </cell>
          <cell r="M128">
            <v>0.82220000000000004</v>
          </cell>
          <cell r="N128">
            <v>0.83209999999999995</v>
          </cell>
          <cell r="O128">
            <v>0.84189999999999998</v>
          </cell>
          <cell r="P128">
            <v>0.8518</v>
          </cell>
          <cell r="Q128">
            <v>0.86170000000000002</v>
          </cell>
          <cell r="R128">
            <v>0.87160000000000004</v>
          </cell>
          <cell r="S128">
            <v>0.88149999999999995</v>
          </cell>
          <cell r="T128">
            <v>0.89149999999999996</v>
          </cell>
          <cell r="U128">
            <v>0.90139999999999998</v>
          </cell>
          <cell r="V128">
            <v>0.91139999999999999</v>
          </cell>
          <cell r="W128">
            <v>0.9214</v>
          </cell>
          <cell r="X128">
            <v>0.93140000000000001</v>
          </cell>
          <cell r="Y128">
            <v>0.94130000000000003</v>
          </cell>
          <cell r="Z128">
            <v>0.95130000000000003</v>
          </cell>
          <cell r="AA128">
            <v>0.96130000000000004</v>
          </cell>
          <cell r="AB128">
            <v>0.97130000000000005</v>
          </cell>
          <cell r="AC128">
            <v>0.98119999999999996</v>
          </cell>
          <cell r="AD128">
            <v>0.99119999999999997</v>
          </cell>
          <cell r="AE128">
            <v>1.0012000000000001</v>
          </cell>
        </row>
        <row r="129">
          <cell r="A129">
            <v>38.5</v>
          </cell>
          <cell r="B129">
            <v>0.71550000000000002</v>
          </cell>
          <cell r="C129">
            <v>0.72519999999999996</v>
          </cell>
          <cell r="D129">
            <v>0.73499999999999999</v>
          </cell>
          <cell r="E129">
            <v>0.74470000000000003</v>
          </cell>
          <cell r="F129">
            <v>0.75439999999999996</v>
          </cell>
          <cell r="G129">
            <v>0.7641</v>
          </cell>
          <cell r="H129">
            <v>0.77380000000000004</v>
          </cell>
          <cell r="I129">
            <v>0.78349999999999997</v>
          </cell>
          <cell r="J129">
            <v>0.79320000000000002</v>
          </cell>
          <cell r="K129">
            <v>0.80300000000000005</v>
          </cell>
          <cell r="L129">
            <v>0.81279999999999997</v>
          </cell>
          <cell r="M129">
            <v>0.8226</v>
          </cell>
          <cell r="N129">
            <v>0.83240000000000003</v>
          </cell>
          <cell r="O129">
            <v>0.84230000000000005</v>
          </cell>
          <cell r="P129">
            <v>0.85209999999999997</v>
          </cell>
          <cell r="Q129">
            <v>0.86199999999999999</v>
          </cell>
          <cell r="R129">
            <v>0.87190000000000001</v>
          </cell>
          <cell r="S129">
            <v>0.88190000000000002</v>
          </cell>
          <cell r="T129">
            <v>0.89180000000000004</v>
          </cell>
          <cell r="U129">
            <v>0.90169999999999995</v>
          </cell>
          <cell r="V129">
            <v>0.91169999999999995</v>
          </cell>
          <cell r="W129">
            <v>0.92169999999999996</v>
          </cell>
          <cell r="X129">
            <v>0.93169999999999997</v>
          </cell>
          <cell r="Y129">
            <v>0.94169999999999998</v>
          </cell>
          <cell r="Z129">
            <v>0.9516</v>
          </cell>
          <cell r="AA129">
            <v>0.96160000000000001</v>
          </cell>
          <cell r="AB129">
            <v>0.97160000000000002</v>
          </cell>
          <cell r="AC129">
            <v>0.98160000000000003</v>
          </cell>
          <cell r="AD129">
            <v>0.99150000000000005</v>
          </cell>
          <cell r="AE129">
            <v>1.0015000000000001</v>
          </cell>
        </row>
        <row r="130">
          <cell r="A130">
            <v>39</v>
          </cell>
          <cell r="B130">
            <v>0.71589999999999998</v>
          </cell>
          <cell r="C130">
            <v>0.72560000000000002</v>
          </cell>
          <cell r="D130">
            <v>0.73540000000000005</v>
          </cell>
          <cell r="E130">
            <v>0.74509999999999998</v>
          </cell>
          <cell r="F130">
            <v>0.75480000000000003</v>
          </cell>
          <cell r="G130">
            <v>0.76439999999999997</v>
          </cell>
          <cell r="H130">
            <v>0.77410000000000001</v>
          </cell>
          <cell r="I130">
            <v>0.78380000000000005</v>
          </cell>
          <cell r="J130">
            <v>0.79359999999999997</v>
          </cell>
          <cell r="K130">
            <v>0.80330000000000001</v>
          </cell>
          <cell r="L130">
            <v>0.81310000000000004</v>
          </cell>
          <cell r="M130">
            <v>0.82289999999999996</v>
          </cell>
          <cell r="N130">
            <v>0.8327</v>
          </cell>
          <cell r="O130">
            <v>0.84260000000000002</v>
          </cell>
          <cell r="P130">
            <v>0.85250000000000004</v>
          </cell>
          <cell r="Q130">
            <v>0.86240000000000006</v>
          </cell>
          <cell r="R130">
            <v>0.87229999999999996</v>
          </cell>
          <cell r="S130">
            <v>0.88219999999999998</v>
          </cell>
          <cell r="T130">
            <v>0.8921</v>
          </cell>
          <cell r="U130">
            <v>0.90210000000000001</v>
          </cell>
          <cell r="V130">
            <v>0.91200000000000003</v>
          </cell>
          <cell r="W130">
            <v>0.92200000000000004</v>
          </cell>
          <cell r="X130">
            <v>0.93200000000000005</v>
          </cell>
          <cell r="Y130">
            <v>0.94199999999999995</v>
          </cell>
          <cell r="Z130">
            <v>0.95189999999999997</v>
          </cell>
          <cell r="AA130">
            <v>0.96189999999999998</v>
          </cell>
          <cell r="AB130">
            <v>0.97189999999999999</v>
          </cell>
          <cell r="AC130">
            <v>0.9819</v>
          </cell>
          <cell r="AD130">
            <v>0.99180000000000001</v>
          </cell>
          <cell r="AE130">
            <v>1.0018</v>
          </cell>
        </row>
        <row r="131">
          <cell r="A131">
            <v>39.5</v>
          </cell>
          <cell r="B131">
            <v>0.71630000000000005</v>
          </cell>
          <cell r="C131">
            <v>0.72599999999999998</v>
          </cell>
          <cell r="D131">
            <v>0.73580000000000001</v>
          </cell>
          <cell r="E131">
            <v>0.74550000000000005</v>
          </cell>
          <cell r="F131">
            <v>0.75519999999999998</v>
          </cell>
          <cell r="G131">
            <v>0.76480000000000004</v>
          </cell>
          <cell r="H131">
            <v>0.77449999999999997</v>
          </cell>
          <cell r="I131">
            <v>0.78420000000000001</v>
          </cell>
          <cell r="J131">
            <v>0.79390000000000005</v>
          </cell>
          <cell r="K131">
            <v>0.80359999999999998</v>
          </cell>
          <cell r="L131">
            <v>0.81340000000000001</v>
          </cell>
          <cell r="M131">
            <v>0.82320000000000004</v>
          </cell>
          <cell r="N131">
            <v>0.83309999999999995</v>
          </cell>
          <cell r="O131">
            <v>0.84289999999999998</v>
          </cell>
          <cell r="P131">
            <v>0.8528</v>
          </cell>
          <cell r="Q131">
            <v>0.86270000000000002</v>
          </cell>
          <cell r="R131">
            <v>0.87260000000000004</v>
          </cell>
          <cell r="S131">
            <v>0.88249999999999995</v>
          </cell>
          <cell r="T131">
            <v>0.89239999999999997</v>
          </cell>
          <cell r="U131">
            <v>0.90239999999999998</v>
          </cell>
          <cell r="V131">
            <v>0.91239999999999999</v>
          </cell>
          <cell r="W131">
            <v>0.92230000000000001</v>
          </cell>
          <cell r="X131">
            <v>0.93230000000000002</v>
          </cell>
          <cell r="Y131">
            <v>0.94230000000000003</v>
          </cell>
          <cell r="Z131">
            <v>0.95220000000000005</v>
          </cell>
          <cell r="AA131">
            <v>0.96220000000000006</v>
          </cell>
          <cell r="AB131">
            <v>0.97219999999999995</v>
          </cell>
          <cell r="AC131">
            <v>0.98219999999999996</v>
          </cell>
          <cell r="AD131">
            <v>0.99209999999999998</v>
          </cell>
          <cell r="AE131">
            <v>1.0021</v>
          </cell>
        </row>
        <row r="132">
          <cell r="A132">
            <v>40</v>
          </cell>
          <cell r="B132">
            <v>0.7167</v>
          </cell>
          <cell r="C132">
            <v>0.72640000000000005</v>
          </cell>
          <cell r="D132">
            <v>0.73619999999999997</v>
          </cell>
          <cell r="E132">
            <v>0.74590000000000001</v>
          </cell>
          <cell r="F132">
            <v>0.75549999999999995</v>
          </cell>
          <cell r="G132">
            <v>0.76519999999999999</v>
          </cell>
          <cell r="H132">
            <v>0.77480000000000004</v>
          </cell>
          <cell r="I132">
            <v>0.78449999999999998</v>
          </cell>
          <cell r="J132">
            <v>0.79420000000000002</v>
          </cell>
          <cell r="K132">
            <v>0.80400000000000005</v>
          </cell>
          <cell r="L132">
            <v>0.81379999999999997</v>
          </cell>
          <cell r="M132">
            <v>0.8236</v>
          </cell>
          <cell r="N132">
            <v>0.83340000000000003</v>
          </cell>
          <cell r="O132">
            <v>0.84319999999999995</v>
          </cell>
          <cell r="P132">
            <v>0.85309999999999997</v>
          </cell>
          <cell r="Q132">
            <v>0.86299999999999999</v>
          </cell>
          <cell r="R132">
            <v>0.87290000000000001</v>
          </cell>
          <cell r="S132">
            <v>0.88280000000000003</v>
          </cell>
          <cell r="T132">
            <v>0.89270000000000005</v>
          </cell>
          <cell r="U132">
            <v>0.90269999999999995</v>
          </cell>
          <cell r="V132">
            <v>0.91269999999999996</v>
          </cell>
          <cell r="W132">
            <v>0.92259999999999998</v>
          </cell>
          <cell r="X132">
            <v>0.93259999999999998</v>
          </cell>
          <cell r="Y132">
            <v>0.94259999999999999</v>
          </cell>
          <cell r="Z132">
            <v>0.9526</v>
          </cell>
          <cell r="AA132">
            <v>0.96250000000000002</v>
          </cell>
          <cell r="AB132">
            <v>0.97250000000000003</v>
          </cell>
          <cell r="AC132">
            <v>0.98250000000000004</v>
          </cell>
          <cell r="AD132">
            <v>0.99250000000000005</v>
          </cell>
          <cell r="AE132">
            <v>1.0024</v>
          </cell>
        </row>
        <row r="133">
          <cell r="A133">
            <v>40.5</v>
          </cell>
          <cell r="B133">
            <v>0.71709999999999996</v>
          </cell>
          <cell r="C133">
            <v>0.7268</v>
          </cell>
          <cell r="D133">
            <v>0.73660000000000003</v>
          </cell>
          <cell r="E133">
            <v>0.74629999999999996</v>
          </cell>
          <cell r="F133">
            <v>0.75590000000000002</v>
          </cell>
          <cell r="G133">
            <v>0.76549999999999996</v>
          </cell>
          <cell r="H133">
            <v>0.7752</v>
          </cell>
          <cell r="I133">
            <v>0.78490000000000004</v>
          </cell>
          <cell r="J133">
            <v>0.79459999999999997</v>
          </cell>
          <cell r="K133">
            <v>0.80430000000000001</v>
          </cell>
          <cell r="L133">
            <v>0.81410000000000005</v>
          </cell>
          <cell r="M133">
            <v>0.82389999999999997</v>
          </cell>
          <cell r="N133">
            <v>0.8337</v>
          </cell>
          <cell r="O133">
            <v>0.84360000000000002</v>
          </cell>
          <cell r="P133">
            <v>0.85340000000000005</v>
          </cell>
          <cell r="Q133">
            <v>0.86329999999999996</v>
          </cell>
          <cell r="R133">
            <v>0.87319999999999998</v>
          </cell>
          <cell r="S133">
            <v>0.8831</v>
          </cell>
          <cell r="T133">
            <v>0.8931</v>
          </cell>
          <cell r="U133">
            <v>0.90300000000000002</v>
          </cell>
          <cell r="V133">
            <v>0.91300000000000003</v>
          </cell>
          <cell r="W133">
            <v>0.92300000000000004</v>
          </cell>
          <cell r="X133">
            <v>0.93289999999999995</v>
          </cell>
          <cell r="Y133">
            <v>0.94289999999999996</v>
          </cell>
          <cell r="Z133">
            <v>0.95289999999999997</v>
          </cell>
          <cell r="AA133">
            <v>0.96279999999999999</v>
          </cell>
          <cell r="AB133">
            <v>0.9728</v>
          </cell>
          <cell r="AC133">
            <v>0.98280000000000001</v>
          </cell>
          <cell r="AD133">
            <v>0.99280000000000002</v>
          </cell>
          <cell r="AE133">
            <v>1.0026999999999999</v>
          </cell>
        </row>
        <row r="134">
          <cell r="A134">
            <v>41</v>
          </cell>
          <cell r="B134">
            <v>0.71750000000000003</v>
          </cell>
          <cell r="C134">
            <v>0.72719999999999996</v>
          </cell>
          <cell r="D134">
            <v>0.73699999999999999</v>
          </cell>
          <cell r="E134">
            <v>0.74670000000000003</v>
          </cell>
          <cell r="F134">
            <v>0.75629999999999997</v>
          </cell>
          <cell r="G134">
            <v>0.76590000000000003</v>
          </cell>
          <cell r="H134">
            <v>0.77559999999999996</v>
          </cell>
          <cell r="I134">
            <v>0.78520000000000001</v>
          </cell>
          <cell r="J134">
            <v>0.79490000000000005</v>
          </cell>
          <cell r="K134">
            <v>0.80469999999999997</v>
          </cell>
          <cell r="L134">
            <v>0.81440000000000001</v>
          </cell>
          <cell r="M134">
            <v>0.82420000000000004</v>
          </cell>
          <cell r="N134">
            <v>0.83399999999999996</v>
          </cell>
          <cell r="O134">
            <v>0.84389999999999998</v>
          </cell>
          <cell r="P134">
            <v>0.8538</v>
          </cell>
          <cell r="Q134">
            <v>0.86360000000000003</v>
          </cell>
          <cell r="R134">
            <v>0.87350000000000005</v>
          </cell>
          <cell r="S134">
            <v>0.88339999999999996</v>
          </cell>
          <cell r="T134">
            <v>0.89339999999999997</v>
          </cell>
          <cell r="U134">
            <v>0.90329999999999999</v>
          </cell>
          <cell r="V134">
            <v>0.9133</v>
          </cell>
          <cell r="W134">
            <v>0.92330000000000001</v>
          </cell>
          <cell r="X134">
            <v>0.93320000000000003</v>
          </cell>
          <cell r="Y134">
            <v>0.94320000000000004</v>
          </cell>
          <cell r="Z134">
            <v>0.95320000000000005</v>
          </cell>
          <cell r="AA134">
            <v>0.96319999999999995</v>
          </cell>
          <cell r="AB134">
            <v>0.97309999999999997</v>
          </cell>
          <cell r="AC134">
            <v>0.98309999999999997</v>
          </cell>
          <cell r="AD134">
            <v>0.99309999999999998</v>
          </cell>
          <cell r="AE134">
            <v>1.0029999999999999</v>
          </cell>
        </row>
        <row r="135">
          <cell r="A135">
            <v>41.5</v>
          </cell>
          <cell r="B135">
            <v>0.71789999999999998</v>
          </cell>
          <cell r="C135">
            <v>0.72760000000000002</v>
          </cell>
          <cell r="D135">
            <v>0.73729999999999996</v>
          </cell>
          <cell r="E135">
            <v>0.74709999999999999</v>
          </cell>
          <cell r="F135">
            <v>0.75660000000000005</v>
          </cell>
          <cell r="G135">
            <v>0.76619999999999999</v>
          </cell>
          <cell r="H135">
            <v>0.77590000000000003</v>
          </cell>
          <cell r="I135">
            <v>0.78559999999999997</v>
          </cell>
          <cell r="J135">
            <v>0.79530000000000001</v>
          </cell>
          <cell r="K135">
            <v>0.80500000000000005</v>
          </cell>
          <cell r="L135">
            <v>0.81479999999999997</v>
          </cell>
          <cell r="M135">
            <v>0.8246</v>
          </cell>
          <cell r="N135">
            <v>0.83440000000000003</v>
          </cell>
          <cell r="O135">
            <v>0.84419999999999995</v>
          </cell>
          <cell r="P135">
            <v>0.85409999999999997</v>
          </cell>
          <cell r="Q135">
            <v>0.86399999999999999</v>
          </cell>
          <cell r="R135">
            <v>0.87380000000000002</v>
          </cell>
          <cell r="S135">
            <v>0.88380000000000003</v>
          </cell>
          <cell r="T135">
            <v>0.89370000000000005</v>
          </cell>
          <cell r="U135">
            <v>0.90359999999999996</v>
          </cell>
          <cell r="V135">
            <v>0.91359999999999997</v>
          </cell>
          <cell r="W135">
            <v>0.92359999999999998</v>
          </cell>
          <cell r="X135">
            <v>0.9335</v>
          </cell>
          <cell r="Y135">
            <v>0.94350000000000001</v>
          </cell>
          <cell r="Z135">
            <v>0.95350000000000001</v>
          </cell>
          <cell r="AA135">
            <v>0.96350000000000002</v>
          </cell>
          <cell r="AB135">
            <v>0.97340000000000004</v>
          </cell>
          <cell r="AC135">
            <v>0.98340000000000005</v>
          </cell>
          <cell r="AD135">
            <v>0.99339999999999995</v>
          </cell>
          <cell r="AE135">
            <v>1.0033000000000001</v>
          </cell>
        </row>
        <row r="136">
          <cell r="A136">
            <v>42</v>
          </cell>
          <cell r="B136">
            <v>0.71830000000000005</v>
          </cell>
          <cell r="C136">
            <v>0.72799999999999998</v>
          </cell>
          <cell r="D136">
            <v>0.73770000000000002</v>
          </cell>
          <cell r="E136">
            <v>0.74739999999999995</v>
          </cell>
          <cell r="F136">
            <v>0.75700000000000001</v>
          </cell>
          <cell r="G136">
            <v>0.76659999999999995</v>
          </cell>
          <cell r="H136">
            <v>0.77629999999999999</v>
          </cell>
          <cell r="I136">
            <v>0.78590000000000004</v>
          </cell>
          <cell r="J136">
            <v>0.79559999999999997</v>
          </cell>
          <cell r="K136">
            <v>0.80530000000000002</v>
          </cell>
          <cell r="L136">
            <v>0.81510000000000005</v>
          </cell>
          <cell r="M136">
            <v>0.82489999999999997</v>
          </cell>
          <cell r="N136">
            <v>0.8347</v>
          </cell>
          <cell r="O136">
            <v>0.84450000000000003</v>
          </cell>
          <cell r="P136">
            <v>0.85440000000000005</v>
          </cell>
          <cell r="Q136">
            <v>0.86429999999999996</v>
          </cell>
          <cell r="R136">
            <v>0.87419999999999998</v>
          </cell>
          <cell r="S136">
            <v>0.8841</v>
          </cell>
          <cell r="T136">
            <v>0.89400000000000002</v>
          </cell>
          <cell r="U136">
            <v>0.90400000000000003</v>
          </cell>
          <cell r="V136">
            <v>0.91390000000000005</v>
          </cell>
          <cell r="W136">
            <v>0.92390000000000005</v>
          </cell>
          <cell r="X136">
            <v>0.93389999999999995</v>
          </cell>
          <cell r="Y136">
            <v>0.94379999999999997</v>
          </cell>
          <cell r="Z136">
            <v>0.95379999999999998</v>
          </cell>
          <cell r="AA136">
            <v>0.96379999999999999</v>
          </cell>
          <cell r="AB136">
            <v>0.97370000000000001</v>
          </cell>
          <cell r="AC136">
            <v>0.98370000000000002</v>
          </cell>
          <cell r="AD136">
            <v>0.99370000000000003</v>
          </cell>
          <cell r="AE136">
            <v>1.0037</v>
          </cell>
        </row>
        <row r="137">
          <cell r="A137">
            <v>42.5</v>
          </cell>
          <cell r="B137">
            <v>0.71870000000000001</v>
          </cell>
          <cell r="C137">
            <v>0.72840000000000005</v>
          </cell>
          <cell r="D137">
            <v>0.73809999999999998</v>
          </cell>
          <cell r="E137">
            <v>0.74780000000000002</v>
          </cell>
          <cell r="F137">
            <v>0.75739999999999996</v>
          </cell>
          <cell r="G137">
            <v>0.76700000000000002</v>
          </cell>
          <cell r="H137">
            <v>0.77659999999999996</v>
          </cell>
          <cell r="I137">
            <v>0.7863</v>
          </cell>
          <cell r="J137">
            <v>0.79600000000000004</v>
          </cell>
          <cell r="K137">
            <v>0.80569999999999997</v>
          </cell>
          <cell r="L137">
            <v>0.81540000000000001</v>
          </cell>
          <cell r="M137">
            <v>0.82520000000000004</v>
          </cell>
          <cell r="N137">
            <v>0.83499999999999996</v>
          </cell>
          <cell r="O137">
            <v>0.84489999999999998</v>
          </cell>
          <cell r="P137">
            <v>0.85470000000000002</v>
          </cell>
          <cell r="Q137">
            <v>0.86460000000000004</v>
          </cell>
          <cell r="R137">
            <v>0.87450000000000006</v>
          </cell>
          <cell r="S137">
            <v>0.88439999999999996</v>
          </cell>
          <cell r="T137">
            <v>0.89429999999999998</v>
          </cell>
          <cell r="U137">
            <v>0.90429999999999999</v>
          </cell>
          <cell r="V137">
            <v>0.91420000000000001</v>
          </cell>
          <cell r="W137">
            <v>0.92420000000000002</v>
          </cell>
          <cell r="X137">
            <v>0.93420000000000003</v>
          </cell>
          <cell r="Y137">
            <v>0.94410000000000005</v>
          </cell>
          <cell r="Z137">
            <v>0.95409999999999995</v>
          </cell>
          <cell r="AA137">
            <v>0.96409999999999996</v>
          </cell>
          <cell r="AB137">
            <v>0.97399999999999998</v>
          </cell>
          <cell r="AC137">
            <v>0.98399999999999999</v>
          </cell>
          <cell r="AD137">
            <v>0.99399999999999999</v>
          </cell>
          <cell r="AE137">
            <v>1.004</v>
          </cell>
        </row>
        <row r="138">
          <cell r="A138">
            <v>43</v>
          </cell>
          <cell r="B138">
            <v>0.71909999999999996</v>
          </cell>
          <cell r="C138">
            <v>0.7288</v>
          </cell>
          <cell r="D138">
            <v>0.73850000000000005</v>
          </cell>
          <cell r="E138">
            <v>0.74819999999999998</v>
          </cell>
          <cell r="F138">
            <v>0.75780000000000003</v>
          </cell>
          <cell r="G138">
            <v>0.76729999999999998</v>
          </cell>
          <cell r="H138">
            <v>0.77700000000000002</v>
          </cell>
          <cell r="I138">
            <v>0.78659999999999997</v>
          </cell>
          <cell r="J138">
            <v>0.79630000000000001</v>
          </cell>
          <cell r="K138">
            <v>0.80600000000000005</v>
          </cell>
          <cell r="L138">
            <v>0.81579999999999997</v>
          </cell>
          <cell r="M138">
            <v>0.82550000000000001</v>
          </cell>
          <cell r="N138">
            <v>0.83540000000000003</v>
          </cell>
          <cell r="O138">
            <v>0.84519999999999995</v>
          </cell>
          <cell r="P138">
            <v>0.85499999999999998</v>
          </cell>
          <cell r="Q138">
            <v>0.8649</v>
          </cell>
          <cell r="R138">
            <v>0.87480000000000002</v>
          </cell>
          <cell r="S138">
            <v>0.88470000000000004</v>
          </cell>
          <cell r="T138">
            <v>0.89459999999999995</v>
          </cell>
          <cell r="U138">
            <v>0.90459999999999996</v>
          </cell>
          <cell r="V138">
            <v>0.91449999999999998</v>
          </cell>
          <cell r="W138">
            <v>0.92449999999999999</v>
          </cell>
          <cell r="X138">
            <v>0.9345</v>
          </cell>
          <cell r="Y138">
            <v>0.94450000000000001</v>
          </cell>
          <cell r="Z138">
            <v>0.95440000000000003</v>
          </cell>
          <cell r="AA138">
            <v>0.96440000000000003</v>
          </cell>
          <cell r="AB138">
            <v>0.97440000000000004</v>
          </cell>
          <cell r="AC138">
            <v>0.98429999999999995</v>
          </cell>
          <cell r="AD138">
            <v>0.99429999999999996</v>
          </cell>
          <cell r="AE138">
            <v>1.0043</v>
          </cell>
        </row>
        <row r="139">
          <cell r="A139">
            <v>43.5</v>
          </cell>
          <cell r="B139">
            <v>0.71960000000000002</v>
          </cell>
          <cell r="C139">
            <v>0.72919999999999996</v>
          </cell>
          <cell r="D139">
            <v>0.7389</v>
          </cell>
          <cell r="E139">
            <v>0.74860000000000004</v>
          </cell>
          <cell r="F139">
            <v>0.7581</v>
          </cell>
          <cell r="G139">
            <v>0.76770000000000005</v>
          </cell>
          <cell r="H139">
            <v>0.77729999999999999</v>
          </cell>
          <cell r="I139">
            <v>0.78700000000000003</v>
          </cell>
          <cell r="J139">
            <v>0.79669999999999996</v>
          </cell>
          <cell r="K139">
            <v>0.80640000000000001</v>
          </cell>
          <cell r="L139">
            <v>0.81610000000000005</v>
          </cell>
          <cell r="M139">
            <v>0.82589999999999997</v>
          </cell>
          <cell r="N139">
            <v>0.8357</v>
          </cell>
          <cell r="O139">
            <v>0.84550000000000003</v>
          </cell>
          <cell r="P139">
            <v>0.85540000000000005</v>
          </cell>
          <cell r="Q139">
            <v>0.86519999999999997</v>
          </cell>
          <cell r="R139">
            <v>0.87509999999999999</v>
          </cell>
          <cell r="S139">
            <v>0.88500000000000001</v>
          </cell>
          <cell r="T139">
            <v>0.89490000000000003</v>
          </cell>
          <cell r="U139">
            <v>0.90490000000000004</v>
          </cell>
          <cell r="V139">
            <v>0.91490000000000005</v>
          </cell>
          <cell r="W139">
            <v>0.92479999999999996</v>
          </cell>
          <cell r="X139">
            <v>0.93479999999999996</v>
          </cell>
          <cell r="Y139">
            <v>0.94479999999999997</v>
          </cell>
          <cell r="Z139">
            <v>0.95469999999999999</v>
          </cell>
          <cell r="AA139">
            <v>0.9647</v>
          </cell>
          <cell r="AB139">
            <v>0.97470000000000001</v>
          </cell>
          <cell r="AC139">
            <v>0.98460000000000003</v>
          </cell>
          <cell r="AD139">
            <v>0.99460000000000004</v>
          </cell>
          <cell r="AE139">
            <v>1.0045999999999999</v>
          </cell>
        </row>
        <row r="140">
          <cell r="A140">
            <v>44</v>
          </cell>
          <cell r="B140">
            <v>0.72</v>
          </cell>
          <cell r="C140">
            <v>0.72960000000000003</v>
          </cell>
          <cell r="D140">
            <v>0.73929999999999996</v>
          </cell>
          <cell r="E140">
            <v>0.74890000000000001</v>
          </cell>
          <cell r="F140">
            <v>0.75849999999999995</v>
          </cell>
          <cell r="G140">
            <v>0.7681</v>
          </cell>
          <cell r="H140">
            <v>0.77769999999999995</v>
          </cell>
          <cell r="I140">
            <v>0.7873</v>
          </cell>
          <cell r="J140">
            <v>0.79700000000000004</v>
          </cell>
          <cell r="K140">
            <v>0.80669999999999997</v>
          </cell>
          <cell r="L140">
            <v>0.81640000000000001</v>
          </cell>
          <cell r="M140">
            <v>0.82620000000000005</v>
          </cell>
          <cell r="N140">
            <v>0.83599999999999997</v>
          </cell>
          <cell r="O140">
            <v>0.8458</v>
          </cell>
          <cell r="P140">
            <v>0.85570000000000002</v>
          </cell>
          <cell r="Q140">
            <v>0.86550000000000005</v>
          </cell>
          <cell r="R140">
            <v>0.87539999999999996</v>
          </cell>
          <cell r="S140">
            <v>0.88529999999999998</v>
          </cell>
          <cell r="T140">
            <v>0.8952</v>
          </cell>
          <cell r="U140">
            <v>0.9052</v>
          </cell>
          <cell r="V140">
            <v>0.91520000000000001</v>
          </cell>
          <cell r="W140">
            <v>0.92510000000000003</v>
          </cell>
          <cell r="X140">
            <v>0.93510000000000004</v>
          </cell>
          <cell r="Y140">
            <v>0.94510000000000005</v>
          </cell>
          <cell r="Z140">
            <v>0.95499999999999996</v>
          </cell>
          <cell r="AA140">
            <v>0.96499999999999997</v>
          </cell>
          <cell r="AB140">
            <v>0.97499999999999998</v>
          </cell>
          <cell r="AC140">
            <v>0.9849</v>
          </cell>
          <cell r="AD140">
            <v>0.99490000000000001</v>
          </cell>
          <cell r="AE140">
            <v>1.0048999999999999</v>
          </cell>
        </row>
        <row r="141">
          <cell r="A141">
            <v>44.5</v>
          </cell>
          <cell r="B141">
            <v>0.72040000000000004</v>
          </cell>
          <cell r="C141">
            <v>0.73</v>
          </cell>
          <cell r="D141">
            <v>0.73970000000000002</v>
          </cell>
          <cell r="E141">
            <v>0.74929999999999997</v>
          </cell>
          <cell r="F141">
            <v>0.75890000000000002</v>
          </cell>
          <cell r="G141">
            <v>0.76839999999999997</v>
          </cell>
          <cell r="H141">
            <v>0.77810000000000001</v>
          </cell>
          <cell r="I141">
            <v>0.78769999999999996</v>
          </cell>
          <cell r="J141">
            <v>0.79730000000000001</v>
          </cell>
          <cell r="K141">
            <v>0.80700000000000005</v>
          </cell>
          <cell r="L141">
            <v>0.81679999999999997</v>
          </cell>
          <cell r="M141">
            <v>0.82650000000000001</v>
          </cell>
          <cell r="N141">
            <v>0.83630000000000004</v>
          </cell>
          <cell r="O141">
            <v>0.84609999999999996</v>
          </cell>
          <cell r="P141">
            <v>0.85599999999999998</v>
          </cell>
          <cell r="Q141">
            <v>0.8659</v>
          </cell>
          <cell r="R141">
            <v>0.87570000000000003</v>
          </cell>
          <cell r="S141">
            <v>0.88570000000000004</v>
          </cell>
          <cell r="T141">
            <v>0.89559999999999995</v>
          </cell>
          <cell r="U141">
            <v>0.90549999999999997</v>
          </cell>
          <cell r="V141">
            <v>0.91549999999999998</v>
          </cell>
          <cell r="W141">
            <v>0.9254</v>
          </cell>
          <cell r="X141">
            <v>0.93540000000000001</v>
          </cell>
          <cell r="Y141">
            <v>0.94540000000000002</v>
          </cell>
          <cell r="Z141">
            <v>0.95530000000000004</v>
          </cell>
          <cell r="AA141">
            <v>0.96530000000000005</v>
          </cell>
          <cell r="AB141">
            <v>0.97529999999999994</v>
          </cell>
          <cell r="AC141">
            <v>0.98519999999999996</v>
          </cell>
          <cell r="AD141">
            <v>0.99519999999999997</v>
          </cell>
          <cell r="AE141">
            <v>1.0052000000000001</v>
          </cell>
        </row>
        <row r="142">
          <cell r="A142">
            <v>45</v>
          </cell>
          <cell r="B142">
            <v>0.7208</v>
          </cell>
          <cell r="C142">
            <v>0.73040000000000005</v>
          </cell>
          <cell r="D142">
            <v>0.74009999999999998</v>
          </cell>
          <cell r="E142">
            <v>0.74970000000000003</v>
          </cell>
          <cell r="F142">
            <v>0.75919999999999999</v>
          </cell>
          <cell r="G142">
            <v>0.76880000000000004</v>
          </cell>
          <cell r="H142">
            <v>0.77839999999999998</v>
          </cell>
          <cell r="I142">
            <v>0.78800000000000003</v>
          </cell>
          <cell r="J142">
            <v>0.79769999999999996</v>
          </cell>
          <cell r="K142">
            <v>0.80740000000000001</v>
          </cell>
          <cell r="L142">
            <v>0.81710000000000005</v>
          </cell>
          <cell r="M142">
            <v>0.82689999999999997</v>
          </cell>
          <cell r="N142">
            <v>0.8367</v>
          </cell>
          <cell r="O142">
            <v>0.84650000000000003</v>
          </cell>
          <cell r="P142">
            <v>0.85629999999999995</v>
          </cell>
          <cell r="Q142">
            <v>0.86619999999999997</v>
          </cell>
          <cell r="R142">
            <v>0.87609999999999999</v>
          </cell>
          <cell r="S142">
            <v>0.88600000000000001</v>
          </cell>
          <cell r="T142">
            <v>0.89590000000000003</v>
          </cell>
          <cell r="U142">
            <v>0.90580000000000005</v>
          </cell>
          <cell r="V142">
            <v>0.91579999999999995</v>
          </cell>
          <cell r="W142">
            <v>0.92579999999999996</v>
          </cell>
          <cell r="X142">
            <v>0.93569999999999998</v>
          </cell>
          <cell r="Y142">
            <v>0.94569999999999999</v>
          </cell>
          <cell r="Z142">
            <v>0.95569999999999999</v>
          </cell>
          <cell r="AA142">
            <v>0.96560000000000001</v>
          </cell>
          <cell r="AB142">
            <v>0.97560000000000002</v>
          </cell>
          <cell r="AC142">
            <v>0.98550000000000004</v>
          </cell>
          <cell r="AD142">
            <v>0.99550000000000005</v>
          </cell>
          <cell r="AE142">
            <v>1.0055000000000001</v>
          </cell>
        </row>
        <row r="143">
          <cell r="A143">
            <v>45.5</v>
          </cell>
          <cell r="B143">
            <v>0.72119999999999995</v>
          </cell>
          <cell r="C143">
            <v>0.73080000000000001</v>
          </cell>
          <cell r="D143">
            <v>0.74050000000000005</v>
          </cell>
          <cell r="E143">
            <v>0.75009999999999999</v>
          </cell>
          <cell r="F143">
            <v>0.75960000000000005</v>
          </cell>
          <cell r="G143">
            <v>0.76919999999999999</v>
          </cell>
          <cell r="H143">
            <v>0.77880000000000005</v>
          </cell>
          <cell r="I143">
            <v>0.78839999999999999</v>
          </cell>
          <cell r="J143">
            <v>0.79800000000000004</v>
          </cell>
          <cell r="K143">
            <v>0.80769999999999997</v>
          </cell>
          <cell r="L143">
            <v>0.81740000000000002</v>
          </cell>
          <cell r="M143">
            <v>0.82720000000000005</v>
          </cell>
          <cell r="N143">
            <v>0.83699999999999997</v>
          </cell>
          <cell r="O143">
            <v>0.8468</v>
          </cell>
          <cell r="P143">
            <v>0.85660000000000003</v>
          </cell>
          <cell r="Q143">
            <v>0.86650000000000005</v>
          </cell>
          <cell r="R143">
            <v>0.87639999999999996</v>
          </cell>
          <cell r="S143">
            <v>0.88629999999999998</v>
          </cell>
          <cell r="T143">
            <v>0.8962</v>
          </cell>
          <cell r="U143">
            <v>0.90610000000000002</v>
          </cell>
          <cell r="V143">
            <v>0.91610000000000003</v>
          </cell>
          <cell r="W143">
            <v>0.92610000000000003</v>
          </cell>
          <cell r="X143">
            <v>0.93600000000000005</v>
          </cell>
          <cell r="Y143">
            <v>0.94599999999999995</v>
          </cell>
          <cell r="Z143">
            <v>0.95599999999999996</v>
          </cell>
          <cell r="AA143">
            <v>0.96589999999999998</v>
          </cell>
          <cell r="AB143">
            <v>0.97589999999999999</v>
          </cell>
          <cell r="AC143">
            <v>0.9859</v>
          </cell>
          <cell r="AD143">
            <v>0.99580000000000002</v>
          </cell>
          <cell r="AE143">
            <v>1.0058</v>
          </cell>
        </row>
        <row r="144">
          <cell r="A144">
            <v>46</v>
          </cell>
          <cell r="B144">
            <v>0.72160000000000002</v>
          </cell>
          <cell r="C144">
            <v>0.73119999999999996</v>
          </cell>
          <cell r="D144">
            <v>0.7409</v>
          </cell>
          <cell r="E144">
            <v>0.75049999999999994</v>
          </cell>
          <cell r="F144">
            <v>0.76</v>
          </cell>
          <cell r="G144">
            <v>0.76949999999999996</v>
          </cell>
          <cell r="H144">
            <v>0.77910000000000001</v>
          </cell>
          <cell r="I144">
            <v>0.78869999999999996</v>
          </cell>
          <cell r="J144">
            <v>0.7984</v>
          </cell>
          <cell r="K144">
            <v>0.80810000000000004</v>
          </cell>
          <cell r="L144">
            <v>0.81779999999999997</v>
          </cell>
          <cell r="M144">
            <v>0.82750000000000001</v>
          </cell>
          <cell r="N144">
            <v>0.83730000000000004</v>
          </cell>
          <cell r="O144">
            <v>0.84709999999999996</v>
          </cell>
          <cell r="P144">
            <v>0.85699999999999998</v>
          </cell>
          <cell r="Q144">
            <v>0.86680000000000001</v>
          </cell>
          <cell r="R144">
            <v>0.87670000000000003</v>
          </cell>
          <cell r="S144">
            <v>0.88660000000000005</v>
          </cell>
          <cell r="T144">
            <v>0.89649999999999996</v>
          </cell>
          <cell r="U144">
            <v>0.90649999999999997</v>
          </cell>
          <cell r="V144">
            <v>0.91639999999999999</v>
          </cell>
          <cell r="W144">
            <v>0.9264</v>
          </cell>
          <cell r="X144">
            <v>0.93630000000000002</v>
          </cell>
          <cell r="Y144">
            <v>0.94630000000000003</v>
          </cell>
          <cell r="Z144">
            <v>0.95630000000000004</v>
          </cell>
          <cell r="AA144">
            <v>0.96619999999999995</v>
          </cell>
          <cell r="AB144">
            <v>0.97619999999999996</v>
          </cell>
          <cell r="AC144">
            <v>0.98619999999999997</v>
          </cell>
          <cell r="AD144">
            <v>0.99609999999999999</v>
          </cell>
          <cell r="AE144">
            <v>1.0061</v>
          </cell>
        </row>
        <row r="145">
          <cell r="A145">
            <v>46.5</v>
          </cell>
          <cell r="B145">
            <v>0.72199999999999998</v>
          </cell>
          <cell r="C145">
            <v>0.73160000000000003</v>
          </cell>
          <cell r="D145">
            <v>0.74119999999999997</v>
          </cell>
          <cell r="E145">
            <v>0.75080000000000002</v>
          </cell>
          <cell r="F145">
            <v>0.76029999999999998</v>
          </cell>
          <cell r="G145">
            <v>0.76990000000000003</v>
          </cell>
          <cell r="H145">
            <v>0.77949999999999997</v>
          </cell>
          <cell r="I145">
            <v>0.78910000000000002</v>
          </cell>
          <cell r="J145">
            <v>0.79869999999999997</v>
          </cell>
          <cell r="K145">
            <v>0.80840000000000001</v>
          </cell>
          <cell r="L145">
            <v>0.81810000000000005</v>
          </cell>
          <cell r="M145">
            <v>0.82789999999999997</v>
          </cell>
          <cell r="N145">
            <v>0.83760000000000001</v>
          </cell>
          <cell r="O145">
            <v>0.84740000000000004</v>
          </cell>
          <cell r="P145">
            <v>0.85729999999999995</v>
          </cell>
          <cell r="Q145">
            <v>0.86709999999999998</v>
          </cell>
          <cell r="R145">
            <v>0.877</v>
          </cell>
          <cell r="S145">
            <v>0.88690000000000002</v>
          </cell>
          <cell r="T145">
            <v>0.89680000000000004</v>
          </cell>
          <cell r="U145">
            <v>0.90680000000000005</v>
          </cell>
          <cell r="V145">
            <v>0.91669999999999996</v>
          </cell>
          <cell r="W145">
            <v>0.92669999999999997</v>
          </cell>
          <cell r="X145">
            <v>0.93669999999999998</v>
          </cell>
          <cell r="Y145">
            <v>0.9466</v>
          </cell>
          <cell r="Z145">
            <v>0.95660000000000001</v>
          </cell>
          <cell r="AA145">
            <v>0.96650000000000003</v>
          </cell>
          <cell r="AB145">
            <v>0.97650000000000003</v>
          </cell>
          <cell r="AC145">
            <v>0.98650000000000004</v>
          </cell>
          <cell r="AD145">
            <v>0.99639999999999995</v>
          </cell>
          <cell r="AE145">
            <v>1.0064</v>
          </cell>
        </row>
        <row r="146">
          <cell r="A146">
            <v>47</v>
          </cell>
          <cell r="B146">
            <v>0.72240000000000004</v>
          </cell>
          <cell r="C146">
            <v>0.73199999999999998</v>
          </cell>
          <cell r="D146">
            <v>0.74160000000000004</v>
          </cell>
          <cell r="E146">
            <v>0.75119999999999998</v>
          </cell>
          <cell r="F146">
            <v>0.7